1"/>
  <c r="K558913" i="51"/>
  <c r="K558933" i="51"/>
  <c r="K559373" i="51"/>
  <c r="K559393" i="51"/>
  <c r="K559413" i="51"/>
  <c r="K559513" i="51"/>
  <c r="K559533" i="51"/>
  <c r="K559553" i="51"/>
  <c r="K560053" i="51"/>
  <c r="K560073" i="51"/>
  <c r="K560093" i="51"/>
  <c r="K560113" i="51"/>
  <c r="K560133" i="51"/>
  <c r="K560153" i="51"/>
  <c r="K560533" i="51"/>
  <c r="K560553" i="51"/>
  <c r="K560573" i="51"/>
  <c r="K561153" i="51"/>
  <c r="K561173" i="51"/>
  <c r="K561193" i="51"/>
  <c r="K561333" i="51"/>
  <c r="K561353" i="51"/>
  <c r="K561373" i="51"/>
  <c r="K561393" i="51"/>
  <c r="K561413" i="51"/>
  <c r="K561433" i="51"/>
  <c r="K561453" i="51"/>
  <c r="K561473" i="51"/>
  <c r="K561493" i="51"/>
  <c r="K561633" i="51"/>
  <c r="K561653" i="51"/>
  <c r="K561673" i="51"/>
  <c r="K561753" i="51"/>
  <c r="K561773" i="51"/>
  <c r="K561793" i="51"/>
  <c r="K562013" i="51"/>
  <c r="K562033" i="51"/>
  <c r="K562053" i="51"/>
  <c r="K562073" i="51"/>
  <c r="K562093" i="51"/>
  <c r="K562113" i="51"/>
  <c r="K562553" i="51"/>
  <c r="K562573" i="51"/>
  <c r="K562593" i="51"/>
  <c r="K562673" i="51"/>
  <c r="K562693" i="51"/>
  <c r="K562713" i="51"/>
  <c r="K563233" i="51"/>
  <c r="K563253" i="51"/>
  <c r="K563273" i="51"/>
  <c r="K563293" i="51"/>
  <c r="K563313" i="51"/>
  <c r="K563333" i="51"/>
  <c r="K563713" i="51"/>
  <c r="K563733" i="51"/>
  <c r="K563753" i="51"/>
  <c r="K564313" i="51"/>
  <c r="K564333" i="51"/>
  <c r="K564353" i="51"/>
  <c r="K564373" i="51"/>
  <c r="K564513" i="51"/>
  <c r="K564533" i="51"/>
  <c r="K564553" i="51"/>
  <c r="K564573" i="51"/>
  <c r="K564593" i="51"/>
  <c r="K564613" i="51"/>
  <c r="K564633" i="51"/>
  <c r="K564653" i="51"/>
  <c r="K564673" i="51"/>
  <c r="K564813" i="51"/>
  <c r="K564833" i="51"/>
  <c r="K564853" i="51"/>
  <c r="K564933" i="51"/>
  <c r="K564953" i="51"/>
  <c r="K564973" i="51"/>
  <c r="K565173" i="51"/>
  <c r="K565193" i="51"/>
  <c r="K565213" i="51"/>
  <c r="K565233" i="51"/>
  <c r="K565253" i="51"/>
  <c r="K565273" i="51"/>
  <c r="K565733" i="51"/>
  <c r="K565753" i="51"/>
  <c r="K565773" i="51"/>
  <c r="K565853" i="51"/>
  <c r="K565873" i="51"/>
  <c r="K565893" i="51"/>
  <c r="K566393" i="51"/>
  <c r="K566413" i="51"/>
  <c r="K566433" i="51"/>
  <c r="K566453" i="51"/>
  <c r="K566473" i="51"/>
  <c r="K566493" i="51"/>
  <c r="K566893" i="51"/>
  <c r="K566913" i="51"/>
  <c r="K566933" i="51"/>
  <c r="K567493" i="51"/>
  <c r="K567513" i="51"/>
  <c r="K567533" i="51"/>
  <c r="K567673" i="51"/>
  <c r="K567693" i="51"/>
  <c r="K567713" i="51"/>
  <c r="K567733" i="51"/>
  <c r="K567753" i="51"/>
  <c r="K567773" i="51"/>
  <c r="K567793" i="51"/>
  <c r="K567813" i="51"/>
  <c r="K567833" i="51"/>
  <c r="K567973" i="51"/>
  <c r="K567993" i="51"/>
  <c r="K568013" i="51"/>
  <c r="K568033" i="51"/>
  <c r="K568113" i="51"/>
  <c r="K568133" i="51"/>
  <c r="K568153" i="51"/>
  <c r="K568353" i="51"/>
  <c r="K568373" i="51"/>
  <c r="K568393" i="51"/>
  <c r="K568413" i="51"/>
  <c r="K568433" i="51"/>
  <c r="K568453" i="51"/>
  <c r="K568893" i="51"/>
  <c r="K568913" i="51"/>
  <c r="K568933" i="51"/>
  <c r="K569013" i="51"/>
  <c r="K569033" i="51"/>
  <c r="K569053" i="51"/>
  <c r="K569573" i="51"/>
  <c r="K569593" i="51"/>
  <c r="K569613" i="51"/>
  <c r="K569633" i="51"/>
  <c r="K569653" i="51"/>
  <c r="K569673" i="51"/>
  <c r="K570053" i="51"/>
  <c r="K570073" i="51"/>
  <c r="K570093" i="51"/>
  <c r="K570673" i="51"/>
  <c r="K570693" i="51"/>
  <c r="K570713" i="51"/>
  <c r="K570853" i="51"/>
  <c r="K570873" i="51"/>
  <c r="K570893" i="51"/>
  <c r="K570913" i="51"/>
  <c r="K570933" i="51"/>
  <c r="K570953" i="51"/>
  <c r="K570973" i="51"/>
  <c r="K570993" i="51"/>
  <c r="K571013" i="51"/>
  <c r="K571153" i="51"/>
  <c r="K571173" i="51"/>
  <c r="K571193" i="51"/>
  <c r="K571273" i="51"/>
  <c r="K571293" i="51"/>
  <c r="K571313" i="51"/>
  <c r="K571513" i="51"/>
  <c r="K571533" i="51"/>
  <c r="K571553" i="51"/>
  <c r="K571573" i="51"/>
  <c r="K571593" i="51"/>
  <c r="K571613" i="51"/>
  <c r="K572073" i="51"/>
  <c r="K572093" i="51"/>
  <c r="K572113" i="51"/>
  <c r="K572193" i="51"/>
  <c r="K572213" i="51"/>
  <c r="K572233" i="51"/>
  <c r="K572733" i="51"/>
  <c r="K572753" i="51"/>
  <c r="K572773" i="51"/>
  <c r="K572793" i="51"/>
  <c r="K572813" i="51"/>
  <c r="K572833" i="51"/>
  <c r="K573233" i="51"/>
  <c r="K573253" i="51"/>
  <c r="K573273" i="51"/>
  <c r="K573833" i="51"/>
  <c r="K573853" i="51"/>
  <c r="K573873" i="51"/>
  <c r="K574013" i="51"/>
  <c r="K574033" i="51"/>
  <c r="K574053" i="51"/>
  <c r="K574073" i="51"/>
  <c r="K574093" i="51"/>
  <c r="K574113" i="51"/>
  <c r="K574133" i="51"/>
  <c r="K574153" i="51"/>
  <c r="K574173" i="51"/>
  <c r="K574193" i="51"/>
  <c r="K574333" i="51"/>
  <c r="K574353" i="51"/>
  <c r="K574373" i="51"/>
  <c r="K574453" i="51"/>
  <c r="K574473" i="51"/>
  <c r="K574493" i="51"/>
  <c r="K574693" i="51"/>
  <c r="K574713" i="51"/>
  <c r="K574733" i="51"/>
  <c r="K574753" i="51"/>
  <c r="K574773" i="51"/>
  <c r="K574793" i="51"/>
  <c r="K575233" i="51"/>
  <c r="K575253" i="51"/>
  <c r="K575273" i="51"/>
  <c r="K575373" i="51"/>
  <c r="K575393" i="51"/>
  <c r="K575413" i="51"/>
  <c r="K575913" i="51"/>
  <c r="K575933" i="51"/>
  <c r="K575953" i="51"/>
  <c r="K575973" i="51"/>
  <c r="K575993" i="51"/>
  <c r="K576013" i="51"/>
  <c r="K576393" i="51"/>
  <c r="K576413" i="51"/>
  <c r="K576433" i="51"/>
  <c r="K577013" i="51"/>
  <c r="K577033" i="51"/>
  <c r="K577053" i="51"/>
  <c r="K577193" i="51"/>
  <c r="K577213" i="51"/>
  <c r="K577233" i="51"/>
  <c r="K577253" i="51"/>
  <c r="K577273" i="51"/>
  <c r="K577293" i="51"/>
  <c r="K577313" i="51"/>
  <c r="K577333" i="51"/>
  <c r="K577353" i="51"/>
  <c r="K577493" i="51"/>
  <c r="K577513" i="51"/>
  <c r="K577533" i="51"/>
  <c r="K577613" i="51"/>
  <c r="K577633" i="51"/>
  <c r="K577653" i="51"/>
  <c r="K577873" i="51"/>
  <c r="K577893" i="51"/>
  <c r="K577913" i="51"/>
  <c r="K577933" i="51"/>
  <c r="K577953" i="51"/>
  <c r="K577973" i="51"/>
  <c r="K578413" i="51"/>
  <c r="K578433" i="51"/>
  <c r="K578453" i="51"/>
  <c r="K578533" i="51"/>
  <c r="K578553" i="51"/>
  <c r="K578573" i="51"/>
  <c r="K579093" i="51"/>
  <c r="K579113" i="51"/>
  <c r="K579133" i="51"/>
  <c r="K579153" i="51"/>
  <c r="K579173" i="51"/>
  <c r="K579193" i="51"/>
  <c r="K579573" i="51"/>
  <c r="K579593" i="51"/>
  <c r="K579613" i="51"/>
  <c r="K580173" i="51"/>
  <c r="K580193" i="51"/>
  <c r="K580213" i="51"/>
  <c r="K580233" i="51"/>
  <c r="K580373" i="51"/>
  <c r="K580393" i="51"/>
  <c r="K580413" i="51"/>
  <c r="K580433" i="51"/>
  <c r="K580453" i="51"/>
  <c r="K580473" i="51"/>
  <c r="K580493" i="51"/>
  <c r="K580513" i="51"/>
  <c r="K580533" i="51"/>
  <c r="K580673" i="51"/>
  <c r="K580693" i="51"/>
  <c r="K580713" i="51"/>
  <c r="K580793" i="51"/>
  <c r="K580813" i="51"/>
  <c r="K580833" i="51"/>
  <c r="K581033" i="51"/>
  <c r="K581053" i="51"/>
  <c r="K581073" i="51"/>
  <c r="K581093" i="51"/>
  <c r="K581113" i="51"/>
  <c r="K581133" i="51"/>
  <c r="K581593" i="51"/>
  <c r="K581613" i="51"/>
  <c r="K581633" i="51"/>
  <c r="K581713" i="51"/>
  <c r="K581733" i="51"/>
  <c r="K581753" i="51"/>
  <c r="K582253" i="51"/>
  <c r="K582273" i="51"/>
  <c r="K582293" i="51"/>
  <c r="K582313" i="51"/>
  <c r="K582333" i="51"/>
  <c r="K582353" i="51"/>
  <c r="K582753" i="51"/>
  <c r="K582773" i="51"/>
  <c r="K582793" i="51"/>
  <c r="K583353" i="51"/>
  <c r="K583373" i="51"/>
  <c r="K583393" i="51"/>
  <c r="K583533" i="51"/>
  <c r="K583553" i="51"/>
  <c r="K583573" i="51"/>
  <c r="K583593" i="51"/>
  <c r="K583613" i="51"/>
  <c r="K583633" i="51"/>
  <c r="K583653" i="51"/>
  <c r="K583673" i="51"/>
  <c r="K583693" i="51"/>
  <c r="K583833" i="51"/>
  <c r="K583853" i="51"/>
  <c r="K583873" i="51"/>
  <c r="K583893" i="51"/>
  <c r="K583973" i="51"/>
  <c r="K583993" i="51"/>
  <c r="K584013" i="51"/>
  <c r="K584213" i="51"/>
  <c r="K584233" i="51"/>
  <c r="K584253" i="51"/>
  <c r="K584273" i="51"/>
  <c r="K584293" i="51"/>
  <c r="K584313" i="51"/>
  <c r="K584753" i="51"/>
  <c r="K584773" i="51"/>
  <c r="K584793" i="51"/>
  <c r="K584873" i="51"/>
  <c r="K584893" i="51"/>
  <c r="K584913" i="51"/>
  <c r="K585433" i="51"/>
  <c r="K585453" i="51"/>
  <c r="K585473" i="51"/>
  <c r="K585493" i="51"/>
  <c r="K585513" i="51"/>
  <c r="K585533" i="51"/>
  <c r="K585913" i="51"/>
  <c r="K585933" i="51"/>
  <c r="K585953" i="51"/>
  <c r="K586533" i="51"/>
  <c r="K586553" i="51"/>
  <c r="K586573" i="51"/>
  <c r="K586713" i="51"/>
  <c r="K586733" i="51"/>
  <c r="K586753" i="51"/>
  <c r="K586773" i="51"/>
  <c r="K586793" i="51"/>
  <c r="K586813" i="51"/>
  <c r="K586833" i="51"/>
  <c r="K586853" i="51"/>
  <c r="K586873" i="51"/>
  <c r="K587013" i="51"/>
  <c r="K587033" i="51"/>
  <c r="K587053" i="51"/>
  <c r="K587133" i="51"/>
  <c r="K587153" i="51"/>
  <c r="K587173" i="51"/>
  <c r="K587373" i="51"/>
  <c r="K587393" i="51"/>
  <c r="K587413" i="51"/>
  <c r="K587433" i="51"/>
  <c r="K587453" i="51"/>
  <c r="K587473" i="51"/>
  <c r="K587933" i="51"/>
  <c r="K587953" i="51"/>
  <c r="K587973" i="51"/>
  <c r="K588053" i="51"/>
  <c r="K588073" i="51"/>
  <c r="K588093" i="51"/>
  <c r="K588593" i="51"/>
  <c r="K588613" i="51"/>
  <c r="K588633" i="51"/>
  <c r="K588653" i="51"/>
  <c r="K588673" i="51"/>
  <c r="K588693" i="51"/>
  <c r="K589093" i="51"/>
  <c r="K589113" i="51"/>
  <c r="K589133" i="51"/>
  <c r="K589693" i="51"/>
  <c r="K589713" i="51"/>
  <c r="K589733" i="51"/>
  <c r="K589873" i="51"/>
  <c r="K589893" i="51"/>
  <c r="K589913" i="51"/>
  <c r="K589933" i="51"/>
  <c r="K589953" i="51"/>
  <c r="K589973" i="51"/>
  <c r="K589993" i="51"/>
  <c r="K590013" i="51"/>
  <c r="K590033" i="51"/>
  <c r="K590053" i="51"/>
  <c r="K590193" i="51"/>
  <c r="K590213" i="51"/>
  <c r="K590233" i="51"/>
  <c r="K590313" i="51"/>
  <c r="K590333" i="51"/>
  <c r="K590353" i="51"/>
  <c r="K590553" i="51"/>
  <c r="K590573" i="51"/>
  <c r="K590593" i="51"/>
  <c r="K590613" i="51"/>
  <c r="K590633" i="51"/>
  <c r="K590653" i="51"/>
  <c r="K591093" i="51"/>
  <c r="K591113" i="51"/>
  <c r="K591133" i="51"/>
  <c r="K591233" i="51"/>
  <c r="K591253" i="51"/>
  <c r="K591273" i="51"/>
  <c r="K591773" i="51"/>
  <c r="K591793" i="51"/>
  <c r="K591813" i="51"/>
  <c r="K591833" i="51"/>
  <c r="K591853" i="51"/>
  <c r="K591873" i="51"/>
  <c r="K592253" i="51"/>
  <c r="K592273" i="51"/>
  <c r="K592293" i="51"/>
  <c r="K592873" i="51"/>
  <c r="K592893" i="51"/>
  <c r="K592913" i="51"/>
  <c r="K515721" i="51"/>
  <c r="K516947" i="51"/>
  <c r="K517347" i="51"/>
  <c r="K518147" i="51"/>
  <c r="K519907" i="51"/>
  <c r="K520107" i="51"/>
  <c r="K523266" i="51"/>
  <c r="K527827" i="51"/>
  <c r="K528427" i="51"/>
  <c r="K529606" i="51"/>
  <c r="K531006" i="51"/>
  <c r="K531607" i="51"/>
  <c r="K532786" i="51"/>
  <c r="K534787" i="51"/>
  <c r="K537346" i="51"/>
  <c r="K537946" i="51"/>
  <c r="K538387" i="51"/>
  <c r="K539287" i="51"/>
  <c r="K539887" i="51"/>
  <c r="K540487" i="51"/>
  <c r="K541107" i="51"/>
  <c r="K542466" i="51"/>
  <c r="K543066" i="51"/>
  <c r="K543666" i="51"/>
  <c r="K544266" i="51"/>
  <c r="K544727" i="51"/>
  <c r="K545627" i="51"/>
  <c r="K545827" i="51"/>
  <c r="K546227" i="51"/>
  <c r="K547470" i="51"/>
  <c r="K547870" i="51"/>
  <c r="K548470" i="51"/>
  <c r="K548746" i="51"/>
  <c r="K548986" i="51"/>
  <c r="K549086" i="51"/>
  <c r="K549386" i="51"/>
  <c r="K549886" i="51"/>
  <c r="K549986" i="51"/>
  <c r="K550527" i="51"/>
  <c r="K550627" i="51"/>
  <c r="K551646" i="51"/>
  <c r="K551846" i="51"/>
  <c r="K551946" i="51"/>
  <c r="K552146" i="51"/>
  <c r="K552246" i="51"/>
  <c r="K552546" i="51"/>
  <c r="K553046" i="51"/>
  <c r="K553787" i="51"/>
  <c r="K554806" i="51"/>
  <c r="K555011" i="51"/>
  <c r="K555054" i="51"/>
  <c r="K555093" i="51"/>
  <c r="K555114" i="51"/>
  <c r="K555134" i="51"/>
  <c r="K555154" i="51"/>
  <c r="K555294" i="51"/>
  <c r="K555314" i="51"/>
  <c r="K555334" i="51"/>
  <c r="K555414" i="51"/>
  <c r="K555434" i="51"/>
  <c r="K555454" i="51"/>
  <c r="K555654" i="51"/>
  <c r="K555674" i="51"/>
  <c r="K555694" i="51"/>
  <c r="K555714" i="51"/>
  <c r="K555734" i="51"/>
  <c r="K555754" i="51"/>
  <c r="K556214" i="51"/>
  <c r="K556234" i="51"/>
  <c r="K556254" i="51"/>
  <c r="K556334" i="51"/>
  <c r="K556354" i="51"/>
  <c r="K556374" i="51"/>
  <c r="K556874" i="51"/>
  <c r="K556894" i="51"/>
  <c r="K556914" i="51"/>
  <c r="K556934" i="51"/>
  <c r="K556954" i="51"/>
  <c r="K556974" i="51"/>
  <c r="K557374" i="51"/>
  <c r="K557394" i="51"/>
  <c r="K557414" i="51"/>
  <c r="K557974" i="51"/>
  <c r="K557994" i="51"/>
  <c r="K558014" i="51"/>
  <c r="K558154" i="51"/>
  <c r="K558174" i="51"/>
  <c r="K558194" i="51"/>
  <c r="K558214" i="51"/>
  <c r="K558234" i="51"/>
  <c r="K558254" i="51"/>
  <c r="K558274" i="51"/>
  <c r="K558294" i="51"/>
  <c r="K558314" i="51"/>
  <c r="K558334" i="51"/>
  <c r="K558474" i="51"/>
  <c r="K558494" i="51"/>
  <c r="K558514" i="51"/>
  <c r="K558594" i="51"/>
  <c r="K558614" i="51"/>
  <c r="K558634" i="51"/>
  <c r="K558834" i="51"/>
  <c r="K558854" i="51"/>
  <c r="K558874" i="51"/>
  <c r="K558894" i="51"/>
  <c r="K558914" i="51"/>
  <c r="K558934" i="51"/>
  <c r="K559374" i="51"/>
  <c r="K559394" i="51"/>
  <c r="K559414" i="51"/>
  <c r="K559494" i="51"/>
  <c r="K559514" i="51"/>
  <c r="K559534" i="51"/>
  <c r="K559554" i="51"/>
  <c r="K560054" i="51"/>
  <c r="K560074" i="51"/>
  <c r="K560094" i="51"/>
  <c r="K560114" i="51"/>
  <c r="K560134" i="51"/>
  <c r="K560154" i="51"/>
  <c r="K560534" i="51"/>
  <c r="K560554" i="51"/>
  <c r="K560574" i="51"/>
  <c r="K561154" i="51"/>
  <c r="K561174" i="51"/>
  <c r="K561194" i="51"/>
  <c r="K561334" i="51"/>
  <c r="K561354" i="51"/>
  <c r="K561374" i="51"/>
  <c r="K561394" i="51"/>
  <c r="K561414" i="51"/>
  <c r="K561434" i="51"/>
  <c r="K561454" i="51"/>
  <c r="K561474" i="51"/>
  <c r="K561494" i="51"/>
  <c r="K561634" i="51"/>
  <c r="K561654" i="51"/>
  <c r="K561674" i="51"/>
  <c r="K561754" i="51"/>
  <c r="K561774" i="51"/>
  <c r="K561794" i="51"/>
  <c r="K562014" i="51"/>
  <c r="K562034" i="51"/>
  <c r="K562054" i="51"/>
  <c r="K562074" i="51"/>
  <c r="K562094" i="51"/>
  <c r="K562114" i="51"/>
  <c r="K562554" i="51"/>
  <c r="K562574" i="51"/>
  <c r="K562594" i="51"/>
  <c r="K562674" i="51"/>
  <c r="K562694" i="51"/>
  <c r="K562714" i="51"/>
  <c r="K563234" i="51"/>
  <c r="K563254" i="51"/>
  <c r="K563274" i="51"/>
  <c r="K563294" i="51"/>
  <c r="K563314" i="51"/>
  <c r="K563334" i="51"/>
  <c r="K563714" i="51"/>
  <c r="K563734" i="51"/>
  <c r="K563754" i="51"/>
  <c r="K564314" i="51"/>
  <c r="K564334" i="51"/>
  <c r="K564354" i="51"/>
  <c r="K564514" i="51"/>
  <c r="K564534" i="51"/>
  <c r="K564554" i="51"/>
  <c r="K564574" i="51"/>
  <c r="K564594" i="51"/>
  <c r="K564614" i="51"/>
  <c r="K564634" i="51"/>
  <c r="K564654" i="51"/>
  <c r="K564674" i="51"/>
  <c r="K564814" i="51"/>
  <c r="K564834" i="51"/>
  <c r="K564854" i="51"/>
  <c r="K564934" i="51"/>
  <c r="K564954" i="51"/>
  <c r="K564974" i="51"/>
  <c r="K565174" i="51"/>
  <c r="K565194" i="51"/>
  <c r="K565214" i="51"/>
  <c r="K565234" i="51"/>
  <c r="K565254" i="51"/>
  <c r="K565274" i="51"/>
  <c r="K565734" i="51"/>
  <c r="K565754" i="51"/>
  <c r="K565774" i="51"/>
  <c r="K565854" i="51"/>
  <c r="K565874" i="51"/>
  <c r="K565894" i="51"/>
  <c r="K566394" i="51"/>
  <c r="K566414" i="51"/>
  <c r="K566434" i="51"/>
  <c r="K566454" i="51"/>
  <c r="K566474" i="51"/>
  <c r="K566494" i="51"/>
  <c r="K566894" i="51"/>
  <c r="K566914" i="51"/>
  <c r="K566934" i="51"/>
  <c r="K567494" i="51"/>
  <c r="K567514" i="51"/>
  <c r="K567534" i="51"/>
  <c r="K567674" i="51"/>
  <c r="K567694" i="51"/>
  <c r="K567714" i="51"/>
  <c r="K567734" i="51"/>
  <c r="K567754" i="51"/>
  <c r="K567774" i="51"/>
  <c r="K567794" i="51"/>
  <c r="K567814" i="51"/>
  <c r="K567834" i="51"/>
  <c r="K567974" i="51"/>
  <c r="K567994" i="51"/>
  <c r="K568014" i="51"/>
  <c r="K568114" i="51"/>
  <c r="K568134" i="51"/>
  <c r="K568154" i="51"/>
  <c r="K568354" i="51"/>
  <c r="K568374" i="51"/>
  <c r="K568394" i="51"/>
  <c r="K568414" i="51"/>
  <c r="K568434" i="51"/>
  <c r="K568454" i="51"/>
  <c r="K568894" i="51"/>
  <c r="K568914" i="51"/>
  <c r="K568934" i="51"/>
  <c r="K569014" i="51"/>
  <c r="K569034" i="51"/>
  <c r="K569054" i="51"/>
  <c r="K569574" i="51"/>
  <c r="K569594" i="51"/>
  <c r="K569614" i="51"/>
  <c r="K569634" i="51"/>
  <c r="K569654" i="51"/>
  <c r="K569674" i="51"/>
  <c r="K570054" i="51"/>
  <c r="K570074" i="51"/>
  <c r="K570094" i="51"/>
  <c r="K570674" i="51"/>
  <c r="K570694" i="51"/>
  <c r="K570714" i="51"/>
  <c r="K570854" i="51"/>
  <c r="K570874" i="51"/>
  <c r="K570894" i="51"/>
  <c r="K570914" i="51"/>
  <c r="K570934" i="51"/>
  <c r="K570954" i="51"/>
  <c r="K570974" i="51"/>
  <c r="K570994" i="51"/>
  <c r="K571014" i="51"/>
  <c r="K571154" i="51"/>
  <c r="K571174" i="51"/>
  <c r="K571194" i="51"/>
  <c r="K571274" i="51"/>
  <c r="K571294" i="51"/>
  <c r="K571314" i="51"/>
  <c r="K571514" i="51"/>
  <c r="K571534" i="51"/>
  <c r="K571554" i="51"/>
  <c r="K571574" i="51"/>
  <c r="K571594" i="51"/>
  <c r="K571614" i="51"/>
  <c r="K572074" i="51"/>
  <c r="K572094" i="51"/>
  <c r="K572114" i="51"/>
  <c r="K572194" i="51"/>
  <c r="K572214" i="51"/>
  <c r="K572234" i="51"/>
  <c r="K572734" i="51"/>
  <c r="K572754" i="51"/>
  <c r="K572774" i="51"/>
  <c r="K572794" i="51"/>
  <c r="K572814" i="51"/>
  <c r="K572834" i="51"/>
  <c r="K573234" i="51"/>
  <c r="K573254" i="51"/>
  <c r="K573274" i="51"/>
  <c r="K573834" i="51"/>
  <c r="K573854" i="51"/>
  <c r="K573874" i="51"/>
  <c r="K574014" i="51"/>
  <c r="K574034" i="51"/>
  <c r="K574054" i="51"/>
  <c r="K574074" i="51"/>
  <c r="K574094" i="51"/>
  <c r="K574114" i="51"/>
  <c r="K574134" i="51"/>
  <c r="K574154" i="51"/>
  <c r="K574174" i="51"/>
  <c r="K574194" i="51"/>
  <c r="K574334" i="51"/>
  <c r="K574354" i="51"/>
  <c r="K574374" i="51"/>
  <c r="K574454" i="51"/>
  <c r="K574474" i="51"/>
  <c r="K574494" i="51"/>
  <c r="K574694" i="51"/>
  <c r="K574714" i="51"/>
  <c r="K574734" i="51"/>
  <c r="K574754" i="51"/>
  <c r="K574774" i="51"/>
  <c r="K574794" i="51"/>
  <c r="K575234" i="51"/>
  <c r="K575254" i="51"/>
  <c r="K575274" i="51"/>
  <c r="K575354" i="51"/>
  <c r="K575374" i="51"/>
  <c r="K575394" i="51"/>
  <c r="K575414" i="51"/>
  <c r="K575914" i="51"/>
  <c r="K575934" i="51"/>
  <c r="K575954" i="51"/>
  <c r="K575974" i="51"/>
  <c r="K575994" i="51"/>
  <c r="K576014" i="51"/>
  <c r="K576394" i="51"/>
  <c r="K576414" i="51"/>
  <c r="K576434" i="51"/>
  <c r="K577014" i="51"/>
  <c r="K577034" i="51"/>
  <c r="K577054" i="51"/>
  <c r="K577194" i="51"/>
  <c r="K577214" i="51"/>
  <c r="K577234" i="51"/>
  <c r="K577254" i="51"/>
  <c r="K577274" i="51"/>
  <c r="K577294" i="51"/>
  <c r="K577314" i="51"/>
  <c r="K577334" i="51"/>
  <c r="K577354" i="51"/>
  <c r="K577494" i="51"/>
  <c r="K577514" i="51"/>
  <c r="K577534" i="51"/>
  <c r="K577614" i="51"/>
  <c r="K577634" i="51"/>
  <c r="K577654" i="51"/>
  <c r="K577874" i="51"/>
  <c r="K577894" i="51"/>
  <c r="K577914" i="51"/>
  <c r="K577934" i="51"/>
  <c r="K577954" i="51"/>
  <c r="K577974" i="51"/>
  <c r="K578414" i="51"/>
  <c r="K578434" i="51"/>
  <c r="K578454" i="51"/>
  <c r="K578534" i="51"/>
  <c r="K578554" i="51"/>
  <c r="K578574" i="51"/>
  <c r="K579094" i="51"/>
  <c r="K579114" i="51"/>
  <c r="K579134" i="51"/>
  <c r="K579154" i="51"/>
  <c r="K579174" i="51"/>
  <c r="K579194" i="51"/>
  <c r="K579574" i="51"/>
  <c r="K579594" i="51"/>
  <c r="K579614" i="51"/>
  <c r="K580174" i="51"/>
  <c r="K580194" i="51"/>
  <c r="K580214" i="51"/>
  <c r="K580374" i="51"/>
  <c r="K580394" i="51"/>
  <c r="K580414" i="51"/>
  <c r="K580434" i="51"/>
  <c r="K580454" i="51"/>
  <c r="K580474" i="51"/>
  <c r="K580494" i="51"/>
  <c r="K580514" i="51"/>
  <c r="K580534" i="51"/>
  <c r="K580674" i="51"/>
  <c r="K580694" i="51"/>
  <c r="K580714" i="51"/>
  <c r="K580794" i="51"/>
  <c r="K580814" i="51"/>
  <c r="K580834" i="51"/>
  <c r="K581034" i="51"/>
  <c r="K581054" i="51"/>
  <c r="K581074" i="51"/>
  <c r="K581094" i="51"/>
  <c r="K581114" i="51"/>
  <c r="K581134" i="51"/>
  <c r="K581594" i="51"/>
  <c r="K581614" i="51"/>
  <c r="K581634" i="51"/>
  <c r="K581714" i="51"/>
  <c r="K581734" i="51"/>
  <c r="K581754" i="51"/>
  <c r="K582254" i="51"/>
  <c r="K582274" i="51"/>
  <c r="K582294" i="51"/>
  <c r="K582314" i="51"/>
  <c r="K582334" i="51"/>
  <c r="K582354" i="51"/>
  <c r="K582754" i="51"/>
  <c r="K582774" i="51"/>
  <c r="K582794" i="51"/>
  <c r="K583354" i="51"/>
  <c r="K583374" i="51"/>
  <c r="K583394" i="51"/>
  <c r="K583534" i="51"/>
  <c r="K583554" i="51"/>
  <c r="K583574" i="51"/>
  <c r="K583594" i="51"/>
  <c r="K583614" i="51"/>
  <c r="K583634" i="51"/>
  <c r="K583654" i="51"/>
  <c r="K583674" i="51"/>
  <c r="K583694" i="51"/>
  <c r="K583834" i="51"/>
  <c r="K583854" i="51"/>
  <c r="K583874" i="51"/>
  <c r="K583974" i="51"/>
  <c r="K583994" i="51"/>
  <c r="K584014" i="51"/>
  <c r="K584214" i="51"/>
  <c r="K584234" i="51"/>
  <c r="K584254" i="51"/>
  <c r="K584274" i="51"/>
  <c r="K584294" i="51"/>
  <c r="K584314" i="51"/>
  <c r="K584754" i="51"/>
  <c r="K584774" i="51"/>
  <c r="K584794" i="51"/>
  <c r="K584874" i="51"/>
  <c r="K584894" i="51"/>
  <c r="K584914" i="51"/>
  <c r="K585434" i="51"/>
  <c r="K585454" i="51"/>
  <c r="K585474" i="51"/>
  <c r="K585494" i="51"/>
  <c r="K585514" i="51"/>
  <c r="K585534" i="51"/>
  <c r="K585914" i="51"/>
  <c r="K585934" i="51"/>
  <c r="K585954" i="51"/>
  <c r="K586534" i="51"/>
  <c r="K586554" i="51"/>
  <c r="K586574" i="51"/>
  <c r="K586714" i="51"/>
  <c r="K586734" i="51"/>
  <c r="K586754" i="51"/>
  <c r="K586774" i="51"/>
  <c r="K586794" i="51"/>
  <c r="K586814" i="51"/>
  <c r="K586834" i="51"/>
  <c r="K586854" i="51"/>
  <c r="K586874" i="51"/>
  <c r="K587014" i="51"/>
  <c r="K587034" i="51"/>
  <c r="K587054" i="51"/>
  <c r="K587134" i="51"/>
  <c r="K587154" i="51"/>
  <c r="K587174" i="51"/>
  <c r="K587374" i="51"/>
  <c r="K587394" i="51"/>
  <c r="K587414" i="51"/>
  <c r="K587434" i="51"/>
  <c r="K587454" i="51"/>
  <c r="K587474" i="51"/>
  <c r="K587934" i="51"/>
  <c r="K587954" i="51"/>
  <c r="K587974" i="51"/>
  <c r="K588054" i="51"/>
  <c r="K588074" i="51"/>
  <c r="K588094" i="51"/>
  <c r="K588594" i="51"/>
  <c r="K588614" i="51"/>
  <c r="K588634" i="51"/>
  <c r="K588654" i="51"/>
  <c r="K588674" i="51"/>
  <c r="K588694" i="51"/>
  <c r="K589094" i="51"/>
  <c r="K589114" i="51"/>
  <c r="K589134" i="51"/>
  <c r="K589694" i="51"/>
  <c r="K589714" i="51"/>
  <c r="K589734" i="51"/>
  <c r="K589874" i="51"/>
  <c r="K589894" i="51"/>
  <c r="K589914" i="51"/>
  <c r="K589934" i="51"/>
  <c r="K589954" i="51"/>
  <c r="K589974" i="51"/>
  <c r="K589994" i="51"/>
  <c r="K590014" i="51"/>
  <c r="K590034" i="51"/>
  <c r="K590054" i="51"/>
  <c r="K590194" i="51"/>
  <c r="K590214" i="51"/>
  <c r="K590234" i="51"/>
  <c r="K590314" i="51"/>
  <c r="K590334" i="51"/>
  <c r="K590354" i="51"/>
  <c r="K590554" i="51"/>
  <c r="K590574" i="51"/>
  <c r="K590594" i="51"/>
  <c r="K590614" i="51"/>
  <c r="K590634" i="51"/>
  <c r="K590654" i="51"/>
  <c r="K591094" i="51"/>
  <c r="K591114" i="51"/>
  <c r="K591134" i="51"/>
  <c r="K591214" i="51"/>
  <c r="K591234" i="51"/>
  <c r="K591254" i="51"/>
  <c r="K591274" i="51"/>
  <c r="K591774" i="51"/>
  <c r="K591794" i="51"/>
  <c r="K591814" i="51"/>
  <c r="K591834" i="51"/>
  <c r="K591854" i="51"/>
  <c r="K591874" i="51"/>
  <c r="K592254" i="51"/>
  <c r="K592274" i="51"/>
  <c r="K592294" i="51"/>
  <c r="K592874" i="51"/>
  <c r="K592894" i="51"/>
  <c r="K592914" i="51"/>
  <c r="K487201" i="51"/>
  <c r="K512580" i="51"/>
  <c r="K515740" i="51"/>
  <c r="K516966" i="51"/>
  <c r="K517366" i="51"/>
  <c r="K518166" i="51"/>
  <c r="K519926" i="51"/>
  <c r="K520126" i="51"/>
  <c r="K520526" i="51"/>
  <c r="K521326" i="51"/>
  <c r="K523267" i="51"/>
  <c r="K526446" i="51"/>
  <c r="K529607" i="51"/>
  <c r="K532787" i="51"/>
  <c r="K537347" i="51"/>
  <c r="K537947" i="51"/>
  <c r="K539906" i="51"/>
  <c r="K540506" i="51"/>
  <c r="K541126" i="51"/>
  <c r="K542467" i="51"/>
  <c r="K543067" i="51"/>
  <c r="K543667" i="51"/>
  <c r="K544267" i="51"/>
  <c r="K545646" i="51"/>
  <c r="K546246" i="51"/>
  <c r="K547886" i="51"/>
  <c r="K548486" i="51"/>
  <c r="K548747" i="51"/>
  <c r="K548987" i="51"/>
  <c r="K549087" i="51"/>
  <c r="K549387" i="51"/>
  <c r="K549887" i="51"/>
  <c r="K549987" i="51"/>
  <c r="K550530" i="51"/>
  <c r="K550630" i="51"/>
  <c r="K551647" i="51"/>
  <c r="K551847" i="51"/>
  <c r="K551947" i="51"/>
  <c r="K552147" i="51"/>
  <c r="K552247" i="51"/>
  <c r="K552547" i="51"/>
  <c r="K553047" i="51"/>
  <c r="K553790" i="51"/>
  <c r="K554807" i="51"/>
  <c r="K555013" i="51"/>
  <c r="K555056" i="51"/>
  <c r="K555094" i="51"/>
  <c r="K555115" i="51"/>
  <c r="K555135" i="51"/>
  <c r="K555155" i="51"/>
  <c r="K555295" i="51"/>
  <c r="K555315" i="51"/>
  <c r="K555335" i="51"/>
  <c r="K555415" i="51"/>
  <c r="K555435" i="51"/>
  <c r="K555455" i="51"/>
  <c r="K555655" i="51"/>
  <c r="K555675" i="51"/>
  <c r="K555695" i="51"/>
  <c r="K555715" i="51"/>
  <c r="K555735" i="51"/>
  <c r="K555755" i="51"/>
  <c r="K556215" i="51"/>
  <c r="K556235" i="51"/>
  <c r="K556255" i="51"/>
  <c r="K556335" i="51"/>
  <c r="K556355" i="51"/>
  <c r="K556375" i="51"/>
  <c r="K556875" i="51"/>
  <c r="K556895" i="51"/>
  <c r="K556915" i="51"/>
  <c r="K556935" i="51"/>
  <c r="K556955" i="51"/>
  <c r="K556975" i="51"/>
  <c r="K557375" i="51"/>
  <c r="K557395" i="51"/>
  <c r="K557415" i="51"/>
  <c r="K557975" i="51"/>
  <c r="K557995" i="51"/>
  <c r="K558015" i="51"/>
  <c r="K558155" i="51"/>
  <c r="K558175" i="51"/>
  <c r="K558195" i="51"/>
  <c r="K558215" i="51"/>
  <c r="K558235" i="51"/>
  <c r="K558255" i="51"/>
  <c r="K558275" i="51"/>
  <c r="K558295" i="51"/>
  <c r="K558315" i="51"/>
  <c r="K558475" i="51"/>
  <c r="K558495" i="51"/>
  <c r="K558515" i="51"/>
  <c r="K558595" i="51"/>
  <c r="K558615" i="51"/>
  <c r="K558635" i="51"/>
  <c r="K558835" i="51"/>
  <c r="K558855" i="51"/>
  <c r="K558875" i="51"/>
  <c r="K558895" i="51"/>
  <c r="K558915" i="51"/>
  <c r="K558935" i="51"/>
  <c r="K559375" i="51"/>
  <c r="K559395" i="51"/>
  <c r="K559415" i="51"/>
  <c r="K559495" i="51"/>
  <c r="K559515" i="51"/>
  <c r="K559535" i="51"/>
  <c r="K560055" i="51"/>
  <c r="K560075" i="51"/>
  <c r="K560095" i="51"/>
  <c r="K560115" i="51"/>
  <c r="K560135" i="51"/>
  <c r="K560155" i="51"/>
  <c r="K560535" i="51"/>
  <c r="K560555" i="51"/>
  <c r="K560575" i="51"/>
  <c r="K561155" i="51"/>
  <c r="K561175" i="51"/>
  <c r="K561195" i="51"/>
  <c r="K561335" i="51"/>
  <c r="K561355" i="51"/>
  <c r="K561375" i="51"/>
  <c r="K561395" i="51"/>
  <c r="K561415" i="51"/>
  <c r="K561435" i="51"/>
  <c r="K561455" i="51"/>
  <c r="K561475" i="51"/>
  <c r="K561495" i="51"/>
  <c r="K561635" i="51"/>
  <c r="K561655" i="51"/>
  <c r="K561675" i="51"/>
  <c r="K561755" i="51"/>
  <c r="K561775" i="51"/>
  <c r="K561795" i="51"/>
  <c r="K561995" i="51"/>
  <c r="K562015" i="51"/>
  <c r="K562035" i="51"/>
  <c r="K562055" i="51"/>
  <c r="K562075" i="51"/>
  <c r="K562095" i="51"/>
  <c r="K562115" i="51"/>
  <c r="K562555" i="51"/>
  <c r="K562575" i="51"/>
  <c r="K562595" i="51"/>
  <c r="K562675" i="51"/>
  <c r="K562695" i="51"/>
  <c r="K562715" i="51"/>
  <c r="K563215" i="51"/>
  <c r="K563235" i="51"/>
  <c r="K563255" i="51"/>
  <c r="K563275" i="51"/>
  <c r="K563295" i="51"/>
  <c r="K563315" i="51"/>
  <c r="K563335" i="51"/>
  <c r="K563715" i="51"/>
  <c r="K563735" i="51"/>
  <c r="K563755" i="51"/>
  <c r="K564315" i="51"/>
  <c r="K564335" i="51"/>
  <c r="K564355" i="51"/>
  <c r="K564515" i="51"/>
  <c r="K564535" i="51"/>
  <c r="K564555" i="51"/>
  <c r="K564575" i="51"/>
  <c r="K564595" i="51"/>
  <c r="K564615" i="51"/>
  <c r="K564635" i="51"/>
  <c r="K564655" i="51"/>
  <c r="K564675" i="51"/>
  <c r="K564815" i="51"/>
  <c r="K564835" i="51"/>
  <c r="K564855" i="51"/>
  <c r="K564935" i="51"/>
  <c r="K564955" i="51"/>
  <c r="K564975" i="51"/>
  <c r="K565175" i="51"/>
  <c r="K565195" i="51"/>
  <c r="K565215" i="51"/>
  <c r="K565235" i="51"/>
  <c r="K565255" i="51"/>
  <c r="K565275" i="51"/>
  <c r="K565735" i="51"/>
  <c r="K565755" i="51"/>
  <c r="K565775" i="51"/>
  <c r="K565855" i="51"/>
  <c r="K565875" i="51"/>
  <c r="K565895" i="51"/>
  <c r="K566395" i="51"/>
  <c r="K566415" i="51"/>
  <c r="K566435" i="51"/>
  <c r="K566455" i="51"/>
  <c r="K566475" i="51"/>
  <c r="K566495" i="51"/>
  <c r="K566875" i="51"/>
  <c r="K566895" i="51"/>
  <c r="K566915" i="51"/>
  <c r="K566935" i="51"/>
  <c r="K567495" i="51"/>
  <c r="K567515" i="51"/>
  <c r="K567535" i="51"/>
  <c r="K567675" i="51"/>
  <c r="K567695" i="51"/>
  <c r="K567715" i="51"/>
  <c r="K567735" i="51"/>
  <c r="K567755" i="51"/>
  <c r="K567775" i="51"/>
  <c r="K567795" i="51"/>
  <c r="K567815" i="51"/>
  <c r="K567835" i="51"/>
  <c r="K567975" i="51"/>
  <c r="K567995" i="51"/>
  <c r="K568015" i="51"/>
  <c r="K568095" i="51"/>
  <c r="K568115" i="51"/>
  <c r="K568135" i="51"/>
  <c r="K568155" i="51"/>
  <c r="K568355" i="51"/>
  <c r="K568375" i="51"/>
  <c r="K568395" i="51"/>
  <c r="K568415" i="51"/>
  <c r="K568435" i="51"/>
  <c r="K568455" i="51"/>
  <c r="K568895" i="51"/>
  <c r="K568915" i="51"/>
  <c r="K568935" i="51"/>
  <c r="K569015" i="51"/>
  <c r="K569035" i="51"/>
  <c r="K569055" i="51"/>
  <c r="K569575" i="51"/>
  <c r="K569595" i="51"/>
  <c r="K569615" i="51"/>
  <c r="K569635" i="51"/>
  <c r="K569655" i="51"/>
  <c r="K569675" i="51"/>
  <c r="K570055" i="51"/>
  <c r="K570075" i="51"/>
  <c r="K570095" i="51"/>
  <c r="K570675" i="51"/>
  <c r="K570695" i="51"/>
  <c r="K570715" i="51"/>
  <c r="K570855" i="51"/>
  <c r="K570875" i="51"/>
  <c r="K570895" i="51"/>
  <c r="K570915" i="51"/>
  <c r="K570935" i="51"/>
  <c r="K570955" i="51"/>
  <c r="K570975" i="51"/>
  <c r="K570995" i="51"/>
  <c r="K571015" i="51"/>
  <c r="K571155" i="51"/>
  <c r="K571175" i="51"/>
  <c r="K571195" i="51"/>
  <c r="K571275" i="51"/>
  <c r="K571295" i="51"/>
  <c r="K571315" i="51"/>
  <c r="K571515" i="51"/>
  <c r="K571535" i="51"/>
  <c r="K571555" i="51"/>
  <c r="K571575" i="51"/>
  <c r="K571595" i="51"/>
  <c r="K571615" i="51"/>
  <c r="K572075" i="51"/>
  <c r="K572095" i="51"/>
  <c r="K572115" i="51"/>
  <c r="K572195" i="51"/>
  <c r="K572215" i="51"/>
  <c r="K572235" i="51"/>
  <c r="K572735" i="51"/>
  <c r="K572755" i="51"/>
  <c r="K572775" i="51"/>
  <c r="K572795" i="51"/>
  <c r="K572815" i="51"/>
  <c r="K572835" i="51"/>
  <c r="K573235" i="51"/>
  <c r="K573255" i="51"/>
  <c r="K573275" i="51"/>
  <c r="K573835" i="51"/>
  <c r="K573855" i="51"/>
  <c r="K573875" i="51"/>
  <c r="K574015" i="51"/>
  <c r="K574035" i="51"/>
  <c r="K574055" i="51"/>
  <c r="K574075" i="51"/>
  <c r="K574095" i="51"/>
  <c r="K574115" i="51"/>
  <c r="K574135" i="51"/>
  <c r="K574155" i="51"/>
  <c r="K574175" i="51"/>
  <c r="K574335" i="51"/>
  <c r="K574355" i="51"/>
  <c r="K574375" i="51"/>
  <c r="K574455" i="51"/>
  <c r="K574475" i="51"/>
  <c r="K574495" i="51"/>
  <c r="K574695" i="51"/>
  <c r="K574715" i="51"/>
  <c r="K574735" i="51"/>
  <c r="K574755" i="51"/>
  <c r="K574775" i="51"/>
  <c r="K574795" i="51"/>
  <c r="K575235" i="51"/>
  <c r="K575255" i="51"/>
  <c r="K575275" i="51"/>
  <c r="K575355" i="51"/>
  <c r="K575375" i="51"/>
  <c r="K575395" i="51"/>
  <c r="K575915" i="51"/>
  <c r="K575935" i="51"/>
  <c r="K575955" i="51"/>
  <c r="K575975" i="51"/>
  <c r="K575995" i="51"/>
  <c r="K576015" i="51"/>
  <c r="K576395" i="51"/>
  <c r="K576415" i="51"/>
  <c r="K576435" i="51"/>
  <c r="K577015" i="51"/>
  <c r="K577035" i="51"/>
  <c r="K577055" i="51"/>
  <c r="K577195" i="51"/>
  <c r="K577215" i="51"/>
  <c r="K577235" i="51"/>
  <c r="K577255" i="51"/>
  <c r="K577275" i="51"/>
  <c r="K577295" i="51"/>
  <c r="K577315" i="51"/>
  <c r="K577335" i="51"/>
  <c r="K577355" i="51"/>
  <c r="K577495" i="51"/>
  <c r="K577515" i="51"/>
  <c r="K577535" i="51"/>
  <c r="K577615" i="51"/>
  <c r="K577635" i="51"/>
  <c r="K577655" i="51"/>
  <c r="K577855" i="51"/>
  <c r="K577875" i="51"/>
  <c r="K577895" i="51"/>
  <c r="K577915" i="51"/>
  <c r="K577935" i="51"/>
  <c r="K577955" i="51"/>
  <c r="K577975" i="51"/>
  <c r="K578415" i="51"/>
  <c r="K578435" i="51"/>
  <c r="K578455" i="51"/>
  <c r="K578535" i="51"/>
  <c r="K578555" i="51"/>
  <c r="K578575" i="51"/>
  <c r="K579075" i="51"/>
  <c r="K579095" i="51"/>
  <c r="K579115" i="51"/>
  <c r="K579135" i="51"/>
  <c r="K579155" i="51"/>
  <c r="K579175" i="51"/>
  <c r="K579195" i="51"/>
  <c r="K579575" i="51"/>
  <c r="K579595" i="51"/>
  <c r="K579615" i="51"/>
  <c r="K580175" i="51"/>
  <c r="K580195" i="51"/>
  <c r="K580215" i="51"/>
  <c r="K580375" i="51"/>
  <c r="K580395" i="51"/>
  <c r="K580415" i="51"/>
  <c r="K580435" i="51"/>
  <c r="K580455" i="51"/>
  <c r="K580475" i="51"/>
  <c r="K580495" i="51"/>
  <c r="K580515" i="51"/>
  <c r="K580535" i="51"/>
  <c r="K580675" i="51"/>
  <c r="K580695" i="51"/>
  <c r="K580715" i="51"/>
  <c r="K580795" i="51"/>
  <c r="K580815" i="51"/>
  <c r="K580835" i="51"/>
  <c r="K581035" i="51"/>
  <c r="K581055" i="51"/>
  <c r="K581075" i="51"/>
  <c r="K581095" i="51"/>
  <c r="K581115" i="51"/>
  <c r="K581135" i="51"/>
  <c r="K581595" i="51"/>
  <c r="K581615" i="51"/>
  <c r="K581635" i="51"/>
  <c r="K581715" i="51"/>
  <c r="K581735" i="51"/>
  <c r="K581755" i="51"/>
  <c r="K582255" i="51"/>
  <c r="K582275" i="51"/>
  <c r="K582295" i="51"/>
  <c r="K582315" i="51"/>
  <c r="K582335" i="51"/>
  <c r="K582355" i="51"/>
  <c r="K582735" i="51"/>
  <c r="K582755" i="51"/>
  <c r="K582775" i="51"/>
  <c r="K582795" i="51"/>
  <c r="K583355" i="51"/>
  <c r="K583375" i="51"/>
  <c r="K583395" i="51"/>
  <c r="K583535" i="51"/>
  <c r="K583555" i="51"/>
  <c r="K583575" i="51"/>
  <c r="K583595" i="51"/>
  <c r="K583615" i="51"/>
  <c r="K583635" i="51"/>
  <c r="K583655" i="51"/>
  <c r="K583675" i="51"/>
  <c r="K583695" i="51"/>
  <c r="K583835" i="51"/>
  <c r="K583855" i="51"/>
  <c r="K583875" i="51"/>
  <c r="K583955" i="51"/>
  <c r="K583975" i="51"/>
  <c r="K583995" i="51"/>
  <c r="K584015" i="51"/>
  <c r="K584215" i="51"/>
  <c r="K584235" i="51"/>
  <c r="K584255" i="51"/>
  <c r="K584275" i="51"/>
  <c r="K584295" i="51"/>
  <c r="K584315" i="51"/>
  <c r="K584755" i="51"/>
  <c r="K584775" i="51"/>
  <c r="K584795" i="51"/>
  <c r="K584875" i="51"/>
  <c r="K584895" i="51"/>
  <c r="K584915" i="51"/>
  <c r="K585435" i="51"/>
  <c r="K585455" i="51"/>
  <c r="K585475" i="51"/>
  <c r="K585495" i="51"/>
  <c r="K585515" i="51"/>
  <c r="K585535" i="51"/>
  <c r="K585915" i="51"/>
  <c r="K585935" i="51"/>
  <c r="K585955" i="51"/>
  <c r="K586535" i="51"/>
  <c r="K586555" i="51"/>
  <c r="K586575" i="51"/>
  <c r="K586715" i="51"/>
  <c r="K586735" i="51"/>
  <c r="K586755" i="51"/>
  <c r="K586775" i="51"/>
  <c r="K586795" i="51"/>
  <c r="K586815" i="51"/>
  <c r="K586835" i="51"/>
  <c r="K586855" i="51"/>
  <c r="K586875" i="51"/>
  <c r="K587015" i="51"/>
  <c r="K587035" i="51"/>
  <c r="K587055" i="51"/>
  <c r="K587135" i="51"/>
  <c r="K587155" i="51"/>
  <c r="K587175" i="51"/>
  <c r="K587375" i="51"/>
  <c r="K587395" i="51"/>
  <c r="K587415" i="51"/>
  <c r="K587435" i="51"/>
  <c r="K587455" i="51"/>
  <c r="K587475" i="51"/>
  <c r="K587935" i="51"/>
  <c r="K587955" i="51"/>
  <c r="K587975" i="51"/>
  <c r="K588055" i="51"/>
  <c r="K588075" i="51"/>
  <c r="K588095" i="51"/>
  <c r="K588595" i="51"/>
  <c r="K588615" i="51"/>
  <c r="K588635" i="51"/>
  <c r="K588655" i="51"/>
  <c r="K588675" i="51"/>
  <c r="K588695" i="51"/>
  <c r="K589095" i="51"/>
  <c r="K589115" i="51"/>
  <c r="K589135" i="51"/>
  <c r="K589695" i="51"/>
  <c r="K589715" i="51"/>
  <c r="K589735" i="51"/>
  <c r="K589875" i="51"/>
  <c r="K589895" i="51"/>
  <c r="K589915" i="51"/>
  <c r="K589935" i="51"/>
  <c r="K589955" i="51"/>
  <c r="K589975" i="51"/>
  <c r="K589995" i="51"/>
  <c r="K590015" i="51"/>
  <c r="K590035" i="51"/>
  <c r="K590195" i="51"/>
  <c r="K590215" i="51"/>
  <c r="K590235" i="51"/>
  <c r="K590315" i="51"/>
  <c r="K590335" i="51"/>
  <c r="K590355" i="51"/>
  <c r="K590555" i="51"/>
  <c r="K590575" i="51"/>
  <c r="K590595" i="51"/>
  <c r="K590615" i="51"/>
  <c r="K590635" i="51"/>
  <c r="K590655" i="51"/>
  <c r="K591095" i="51"/>
  <c r="K591115" i="51"/>
  <c r="K591135" i="51"/>
  <c r="K591215" i="51"/>
  <c r="K591235" i="51"/>
  <c r="K591255" i="51"/>
  <c r="K591775" i="51"/>
  <c r="K591795" i="51"/>
  <c r="K591815" i="51"/>
  <c r="K591835" i="51"/>
  <c r="K591855" i="51"/>
  <c r="K591875" i="51"/>
  <c r="K592255" i="51"/>
  <c r="K592275" i="51"/>
  <c r="K592295" i="51"/>
  <c r="K592875" i="51"/>
  <c r="K592895" i="51"/>
  <c r="K592915" i="51"/>
  <c r="K618463" i="51"/>
  <c r="K618541" i="51"/>
  <c r="K618441" i="51"/>
  <c r="K618320" i="51"/>
  <c r="K618518" i="51"/>
  <c r="K618458" i="51"/>
  <c r="K618378" i="51"/>
  <c r="K618537" i="51"/>
  <c r="K618517" i="51"/>
  <c r="K618497" i="51"/>
  <c r="K618477" i="51"/>
  <c r="K618457" i="51"/>
  <c r="K618437" i="51"/>
  <c r="K618417" i="51"/>
  <c r="K618397" i="51"/>
  <c r="K618377" i="51"/>
  <c r="K618357" i="51"/>
  <c r="K618336" i="51"/>
  <c r="K618316" i="51"/>
  <c r="K618296" i="51"/>
  <c r="K618276" i="51"/>
  <c r="K618256" i="51"/>
  <c r="K618236" i="51"/>
  <c r="K618216" i="51"/>
  <c r="K618196" i="51"/>
  <c r="K618176" i="51"/>
  <c r="K618156" i="51"/>
  <c r="K618136" i="51"/>
  <c r="K618116" i="51"/>
  <c r="K618096" i="51"/>
  <c r="K618076" i="51"/>
  <c r="K618056" i="51"/>
  <c r="K617675" i="51"/>
  <c r="K617655" i="51"/>
  <c r="K617635" i="51"/>
  <c r="K617615" i="51"/>
  <c r="K617595" i="51"/>
  <c r="K617575" i="51"/>
  <c r="K617255" i="51"/>
  <c r="K617235" i="51"/>
  <c r="K617215" i="51"/>
  <c r="K617195" i="51"/>
  <c r="K617175" i="51"/>
  <c r="K617155" i="51"/>
  <c r="K616635" i="51"/>
  <c r="K616615" i="51"/>
  <c r="K616595" i="51"/>
  <c r="K616575" i="51"/>
  <c r="K616555" i="51"/>
  <c r="K616535" i="51"/>
  <c r="K616515" i="51"/>
  <c r="K616495" i="51"/>
  <c r="K616475" i="51"/>
  <c r="K616455" i="51"/>
  <c r="K616435" i="51"/>
  <c r="K616415" i="51"/>
  <c r="K616395" i="51"/>
  <c r="K616375" i="51"/>
  <c r="K616355" i="51"/>
  <c r="K616335" i="51"/>
  <c r="K616315" i="51"/>
  <c r="K616295" i="51"/>
  <c r="K616275" i="51"/>
  <c r="K616255" i="51"/>
  <c r="K616235" i="51"/>
  <c r="K616215" i="51"/>
  <c r="K616195" i="51"/>
  <c r="K616175" i="51"/>
  <c r="K616155" i="51"/>
  <c r="K616135" i="51"/>
  <c r="K616115" i="51"/>
  <c r="K616095" i="51"/>
  <c r="K616075" i="51"/>
  <c r="K616055" i="51"/>
  <c r="K616035" i="51"/>
  <c r="K616015" i="51"/>
  <c r="K615995" i="51"/>
  <c r="K615975" i="51"/>
  <c r="K615955" i="51"/>
  <c r="K615935" i="51"/>
  <c r="K615915" i="51"/>
  <c r="K615895" i="51"/>
  <c r="K615875" i="51"/>
  <c r="K615855" i="51"/>
  <c r="K615835" i="51"/>
  <c r="K615815" i="51"/>
  <c r="K615795" i="51"/>
  <c r="K615775" i="51"/>
  <c r="K615755" i="51"/>
  <c r="K615735" i="51"/>
  <c r="K615715" i="51"/>
  <c r="K615695" i="51"/>
  <c r="K615675" i="51"/>
  <c r="K615655" i="51"/>
  <c r="K615635" i="51"/>
  <c r="K615615" i="51"/>
  <c r="K615595" i="51"/>
  <c r="K615575" i="51"/>
  <c r="K615555" i="51"/>
  <c r="K615535" i="51"/>
  <c r="K615515" i="51"/>
  <c r="K615495" i="51"/>
  <c r="K615475" i="51"/>
  <c r="K615455" i="51"/>
  <c r="K615435" i="51"/>
  <c r="K615415" i="51"/>
  <c r="K615395" i="51"/>
  <c r="K615375" i="51"/>
  <c r="K615355" i="51"/>
  <c r="K615335" i="51"/>
  <c r="K615315" i="51"/>
  <c r="K615295" i="51"/>
  <c r="K615275" i="51"/>
  <c r="K615255" i="51"/>
  <c r="K615235" i="51"/>
  <c r="K615215" i="51"/>
  <c r="K615195" i="51"/>
  <c r="K615175" i="51"/>
  <c r="K615155" i="51"/>
  <c r="K615135" i="51"/>
  <c r="K615115" i="51"/>
  <c r="K615095" i="51"/>
  <c r="K615075" i="51"/>
  <c r="K615055" i="51"/>
  <c r="K615035" i="51"/>
  <c r="K615015" i="51"/>
  <c r="K614995" i="51"/>
  <c r="K614975" i="51"/>
  <c r="K614955" i="51"/>
  <c r="K614935" i="51"/>
  <c r="K614915" i="51"/>
  <c r="K614895" i="51"/>
  <c r="K614515" i="51"/>
  <c r="K614495" i="51"/>
  <c r="K614475" i="51"/>
  <c r="K614455" i="51"/>
  <c r="K614435" i="51"/>
  <c r="K614415" i="51"/>
  <c r="K614395" i="51"/>
  <c r="K614075" i="51"/>
  <c r="K614055" i="51"/>
  <c r="K614035" i="51"/>
  <c r="K614015" i="51"/>
  <c r="K613995" i="51"/>
  <c r="K613975" i="51"/>
  <c r="K613475" i="51"/>
  <c r="K613455" i="51"/>
  <c r="K613435" i="51"/>
  <c r="K613415" i="51"/>
  <c r="K613395" i="51"/>
  <c r="K613375" i="51"/>
  <c r="K613355" i="51"/>
  <c r="K613335" i="51"/>
  <c r="K613315" i="51"/>
  <c r="K613295" i="51"/>
  <c r="K613275" i="51"/>
  <c r="K613255" i="51"/>
  <c r="K613235" i="51"/>
  <c r="K613215" i="51"/>
  <c r="K613195" i="51"/>
  <c r="K613175" i="51"/>
  <c r="K613155" i="51"/>
  <c r="K613135" i="51"/>
  <c r="K613115" i="51"/>
  <c r="K613095" i="51"/>
  <c r="K613075" i="51"/>
  <c r="K613055" i="51"/>
  <c r="K613035" i="51"/>
  <c r="K613015" i="51"/>
  <c r="K612995" i="51"/>
  <c r="K612975" i="51"/>
  <c r="K612955" i="51"/>
  <c r="K612935" i="51"/>
  <c r="K612915" i="51"/>
  <c r="K612895" i="51"/>
  <c r="K612875" i="51"/>
  <c r="K612855" i="51"/>
  <c r="K612835" i="51"/>
  <c r="K612815" i="51"/>
  <c r="K612795" i="51"/>
  <c r="K612775" i="51"/>
  <c r="K612755" i="51"/>
  <c r="K612735" i="51"/>
  <c r="K612715" i="51"/>
  <c r="K612695" i="51"/>
  <c r="K612675" i="51"/>
  <c r="K612655" i="51"/>
  <c r="K612635" i="51"/>
  <c r="K612615" i="51"/>
  <c r="K612595" i="51"/>
  <c r="K612575" i="51"/>
  <c r="K612555" i="51"/>
  <c r="K612535" i="51"/>
  <c r="K612515" i="51"/>
  <c r="K612495" i="51"/>
  <c r="K612475" i="51"/>
  <c r="K612455" i="51"/>
  <c r="K612435" i="51"/>
  <c r="K612415" i="51"/>
  <c r="K612395" i="51"/>
  <c r="K612375" i="51"/>
  <c r="K612355" i="51"/>
  <c r="K612335" i="51"/>
  <c r="K612315" i="51"/>
  <c r="K612295" i="51"/>
  <c r="K612275" i="51"/>
  <c r="K612255" i="51"/>
  <c r="K612235" i="51"/>
  <c r="K612215" i="51"/>
  <c r="K612195" i="51"/>
  <c r="K612175" i="51"/>
  <c r="K612155" i="51"/>
  <c r="K612135" i="51"/>
  <c r="K612115" i="51"/>
  <c r="K612095" i="51"/>
  <c r="K612075" i="51"/>
  <c r="K612055" i="51"/>
  <c r="K612035" i="51"/>
  <c r="K612015" i="51"/>
  <c r="K611995" i="51"/>
  <c r="K611975" i="51"/>
  <c r="K611955" i="51"/>
  <c r="K611935" i="51"/>
  <c r="K611915" i="51"/>
  <c r="K611895" i="51"/>
  <c r="K611875" i="51"/>
  <c r="K611855" i="51"/>
  <c r="K611835" i="51"/>
  <c r="K611815" i="51"/>
  <c r="K611795" i="51"/>
  <c r="K611775" i="51"/>
  <c r="K611755" i="51"/>
  <c r="K611735" i="51"/>
  <c r="K611715" i="51"/>
  <c r="K611335" i="51"/>
  <c r="K611315" i="51"/>
  <c r="K611295" i="51"/>
  <c r="K611275" i="51"/>
  <c r="K611255" i="51"/>
  <c r="K611235" i="51"/>
  <c r="K610915" i="51"/>
  <c r="K610895" i="51"/>
  <c r="K610875" i="51"/>
  <c r="K610855" i="51"/>
  <c r="K610835" i="51"/>
  <c r="K610815" i="51"/>
  <c r="K610795" i="51"/>
  <c r="K610295" i="51"/>
  <c r="K610275" i="51"/>
  <c r="K610255" i="51"/>
  <c r="K610235" i="51"/>
  <c r="K610215" i="51"/>
  <c r="K610195" i="51"/>
  <c r="K610175" i="51"/>
  <c r="K610155" i="51"/>
  <c r="K610135" i="51"/>
  <c r="K610115" i="51"/>
  <c r="K610095" i="51"/>
  <c r="K610075" i="51"/>
  <c r="K610055" i="51"/>
  <c r="K610035" i="51"/>
  <c r="K610015" i="51"/>
  <c r="K609995" i="51"/>
  <c r="K609975" i="51"/>
  <c r="K609955" i="51"/>
  <c r="K609935" i="51"/>
  <c r="K609915" i="51"/>
  <c r="K609895" i="51"/>
  <c r="K609875" i="51"/>
  <c r="K609855" i="51"/>
  <c r="K609835" i="51"/>
  <c r="K609815" i="51"/>
  <c r="K609795" i="51"/>
  <c r="K609775" i="51"/>
  <c r="K609755" i="51"/>
  <c r="K609735" i="51"/>
  <c r="K609715" i="51"/>
  <c r="K609695" i="51"/>
  <c r="K609675" i="51"/>
  <c r="K609655" i="51"/>
  <c r="K609635" i="51"/>
  <c r="K609615" i="51"/>
  <c r="K609595" i="51"/>
  <c r="K609575" i="51"/>
  <c r="K609555" i="51"/>
  <c r="K609535" i="51"/>
  <c r="K609515" i="51"/>
  <c r="K609495" i="51"/>
  <c r="K609475" i="51"/>
  <c r="K609455" i="51"/>
  <c r="K609435" i="51"/>
  <c r="K609415" i="51"/>
  <c r="K609395" i="51"/>
  <c r="K609375" i="51"/>
  <c r="K609355" i="51"/>
  <c r="K609335" i="51"/>
  <c r="K609315" i="51"/>
  <c r="K609295" i="51"/>
  <c r="K609275" i="51"/>
  <c r="K609255" i="51"/>
  <c r="K609235" i="51"/>
  <c r="K609215" i="51"/>
  <c r="K609195" i="51"/>
  <c r="K609175" i="51"/>
  <c r="K609155" i="51"/>
  <c r="K609135" i="51"/>
  <c r="K609115" i="51"/>
  <c r="K609095" i="51"/>
  <c r="K609075" i="51"/>
  <c r="K609055" i="51"/>
  <c r="K609035" i="51"/>
  <c r="K609015" i="51"/>
  <c r="K608995" i="51"/>
  <c r="K608975" i="51"/>
  <c r="K608955" i="51"/>
  <c r="K608935" i="51"/>
  <c r="K608915" i="51"/>
  <c r="K608895" i="51"/>
  <c r="K608875" i="51"/>
  <c r="K608855" i="51"/>
  <c r="K608835" i="51"/>
  <c r="K608815" i="51"/>
  <c r="K608795" i="51"/>
  <c r="K608775" i="51"/>
  <c r="K608755" i="51"/>
  <c r="K608735" i="51"/>
  <c r="K608715" i="51"/>
  <c r="K608695" i="51"/>
  <c r="K608675" i="51"/>
  <c r="K608655" i="51"/>
  <c r="K608635" i="51"/>
  <c r="K608615" i="51"/>
  <c r="K608595" i="51"/>
  <c r="K608575" i="51"/>
  <c r="K608555" i="51"/>
  <c r="K608155" i="51"/>
  <c r="K608135" i="51"/>
  <c r="K608115" i="51"/>
  <c r="K608095" i="51"/>
  <c r="K608075" i="51"/>
  <c r="K608055" i="51"/>
  <c r="K607735" i="51"/>
  <c r="K607715" i="51"/>
  <c r="K607695" i="51"/>
  <c r="K607675" i="51"/>
  <c r="K607655" i="51"/>
  <c r="K607635" i="51"/>
  <c r="K607115" i="51"/>
  <c r="K607095" i="51"/>
  <c r="K607075" i="51"/>
  <c r="K607055" i="51"/>
  <c r="K607035" i="51"/>
  <c r="K607015" i="51"/>
  <c r="K606995" i="51"/>
  <c r="K606975" i="51"/>
  <c r="K606955" i="51"/>
  <c r="K606935" i="51"/>
  <c r="K606915" i="51"/>
  <c r="K606895" i="51"/>
  <c r="K606875" i="51"/>
  <c r="K606855" i="51"/>
  <c r="K606835" i="51"/>
  <c r="K606815" i="51"/>
  <c r="K606795" i="51"/>
  <c r="K606775" i="51"/>
  <c r="K606755" i="51"/>
  <c r="K606735" i="51"/>
  <c r="K606715" i="51"/>
  <c r="K606695" i="51"/>
  <c r="K606675" i="51"/>
  <c r="K606655" i="51"/>
  <c r="K606635" i="51"/>
  <c r="K606615" i="51"/>
  <c r="K606595" i="51"/>
  <c r="K606575" i="51"/>
  <c r="K606555" i="51"/>
  <c r="K606535" i="51"/>
  <c r="K606515" i="51"/>
  <c r="K606495" i="51"/>
  <c r="K606475" i="51"/>
  <c r="K606455" i="51"/>
  <c r="K606435" i="51"/>
  <c r="K606415" i="51"/>
  <c r="K606395" i="51"/>
  <c r="K606375" i="51"/>
  <c r="K606355" i="51"/>
  <c r="K606335" i="51"/>
  <c r="K606315" i="51"/>
  <c r="K606295" i="51"/>
  <c r="K606275" i="51"/>
  <c r="K606255" i="51"/>
  <c r="K606235" i="51"/>
  <c r="K606215" i="51"/>
  <c r="K606195" i="51"/>
  <c r="K606175" i="51"/>
  <c r="K606155" i="51"/>
  <c r="K606135" i="51"/>
  <c r="K606115" i="51"/>
  <c r="K606095" i="51"/>
  <c r="K606075" i="51"/>
  <c r="K606055" i="51"/>
  <c r="K606035" i="51"/>
  <c r="K606015" i="51"/>
  <c r="K605995" i="51"/>
  <c r="K605975" i="51"/>
  <c r="K605955" i="51"/>
  <c r="K605935" i="51"/>
  <c r="K605915" i="51"/>
  <c r="K605895" i="51"/>
  <c r="K605875" i="51"/>
  <c r="K605855" i="51"/>
  <c r="K605835" i="51"/>
  <c r="K605815" i="51"/>
  <c r="K605795" i="51"/>
  <c r="K605775" i="51"/>
  <c r="K605755" i="51"/>
  <c r="K605735" i="51"/>
  <c r="K605715" i="51"/>
  <c r="K605695" i="51"/>
  <c r="K605675" i="51"/>
  <c r="K605655" i="51"/>
  <c r="K605635" i="51"/>
  <c r="K605615" i="51"/>
  <c r="K605595" i="51"/>
  <c r="K605575" i="51"/>
  <c r="K605555" i="51"/>
  <c r="K605535" i="51"/>
  <c r="K605515" i="51"/>
  <c r="K605495" i="51"/>
  <c r="K605475" i="51"/>
  <c r="K605455" i="51"/>
  <c r="K605435" i="51"/>
  <c r="K605415" i="51"/>
  <c r="K605395" i="51"/>
  <c r="K605375" i="51"/>
  <c r="K604995" i="51"/>
  <c r="K604975" i="51"/>
  <c r="K604955" i="51"/>
  <c r="K604935" i="51"/>
  <c r="K604915" i="51"/>
  <c r="K604895" i="51"/>
  <c r="K604555" i="51"/>
  <c r="K604535" i="51"/>
  <c r="K604515" i="51"/>
  <c r="K604495" i="51"/>
  <c r="K604475" i="51"/>
  <c r="K604455" i="51"/>
  <c r="K603955" i="51"/>
  <c r="K603935" i="51"/>
  <c r="K603915" i="51"/>
  <c r="K603895" i="51"/>
  <c r="K603875" i="51"/>
  <c r="K603855" i="51"/>
  <c r="K603835" i="51"/>
  <c r="K603815" i="51"/>
  <c r="K603795" i="51"/>
  <c r="K603775" i="51"/>
  <c r="K603755" i="51"/>
  <c r="K603735" i="51"/>
  <c r="K603715" i="51"/>
  <c r="K603695" i="51"/>
  <c r="K603675" i="51"/>
  <c r="K603655" i="51"/>
  <c r="K603635" i="51"/>
  <c r="K603615" i="51"/>
  <c r="K603595" i="51"/>
  <c r="K603575" i="51"/>
  <c r="K603555" i="51"/>
  <c r="K603535" i="51"/>
  <c r="K603515" i="51"/>
  <c r="K603495" i="51"/>
  <c r="K603475" i="51"/>
  <c r="K603455" i="51"/>
  <c r="K603435" i="51"/>
  <c r="K603415" i="51"/>
  <c r="K603395" i="51"/>
  <c r="K603375" i="51"/>
  <c r="K603355" i="51"/>
  <c r="K603335" i="51"/>
  <c r="K603315" i="51"/>
  <c r="K603295" i="51"/>
  <c r="K603275" i="51"/>
  <c r="K603255" i="51"/>
  <c r="K603235" i="51"/>
  <c r="K603215" i="51"/>
  <c r="K603195" i="51"/>
  <c r="K603175" i="51"/>
  <c r="K603155" i="51"/>
  <c r="K603135" i="51"/>
  <c r="K603115" i="51"/>
  <c r="K603095" i="51"/>
  <c r="K603075" i="51"/>
  <c r="K603055" i="51"/>
  <c r="K603035" i="51"/>
  <c r="K603015" i="51"/>
  <c r="K602995" i="51"/>
  <c r="K602975" i="51"/>
  <c r="K602955" i="51"/>
  <c r="K602935" i="51"/>
  <c r="K602915" i="51"/>
  <c r="K602895" i="51"/>
  <c r="K602875" i="51"/>
  <c r="K602855" i="51"/>
  <c r="K602835" i="51"/>
  <c r="K602815" i="51"/>
  <c r="K602795" i="51"/>
  <c r="K602775" i="51"/>
  <c r="K602755" i="51"/>
  <c r="K602735" i="51"/>
  <c r="K602715" i="51"/>
  <c r="K602695" i="51"/>
  <c r="K602675" i="51"/>
  <c r="K602655" i="51"/>
  <c r="K602635" i="51"/>
  <c r="K602615" i="51"/>
  <c r="K602595" i="51"/>
  <c r="K602575" i="51"/>
  <c r="K602555" i="51"/>
  <c r="K602535" i="51"/>
  <c r="K602515" i="51"/>
  <c r="K602495" i="51"/>
  <c r="K602475" i="51"/>
  <c r="K602455" i="51"/>
  <c r="K602435" i="51"/>
  <c r="K602415" i="51"/>
  <c r="K602395" i="51"/>
  <c r="K602375" i="51"/>
  <c r="K602355" i="51"/>
  <c r="K602335" i="51"/>
  <c r="K602315" i="51"/>
  <c r="K602295" i="51"/>
  <c r="K602275" i="51"/>
  <c r="K602255" i="51"/>
  <c r="K602235" i="51"/>
  <c r="K602215" i="51"/>
  <c r="K602195" i="51"/>
  <c r="K601815" i="51"/>
  <c r="K601795" i="51"/>
  <c r="K601775" i="51"/>
  <c r="K601755" i="51"/>
  <c r="K601735" i="51"/>
  <c r="K601715" i="51"/>
  <c r="K601395" i="51"/>
  <c r="K601375" i="51"/>
  <c r="K601355" i="51"/>
  <c r="K601335" i="51"/>
  <c r="K601315" i="51"/>
  <c r="K601295" i="51"/>
  <c r="K600775" i="51"/>
  <c r="K600755" i="51"/>
  <c r="K600735" i="51"/>
  <c r="K600715" i="51"/>
  <c r="K600695" i="51"/>
  <c r="K600675" i="51"/>
  <c r="K600655" i="51"/>
  <c r="K600635" i="51"/>
  <c r="K600615" i="51"/>
  <c r="K600595" i="51"/>
  <c r="K600575" i="51"/>
  <c r="K600555" i="51"/>
  <c r="K600535" i="51"/>
  <c r="K600515" i="51"/>
  <c r="K600495" i="51"/>
  <c r="K600475" i="51"/>
  <c r="K600455" i="51"/>
  <c r="K600435" i="51"/>
  <c r="K600415" i="51"/>
  <c r="K600395" i="51"/>
  <c r="K600375" i="51"/>
  <c r="K600355" i="51"/>
  <c r="K600335" i="51"/>
  <c r="K600315" i="51"/>
  <c r="K600295" i="51"/>
  <c r="K600275" i="51"/>
  <c r="K600255" i="51"/>
  <c r="K600235" i="51"/>
  <c r="K600215" i="51"/>
  <c r="K600195" i="51"/>
  <c r="K600175" i="51"/>
  <c r="K600155" i="51"/>
  <c r="K600135" i="51"/>
  <c r="K600115" i="51"/>
  <c r="K600095" i="51"/>
  <c r="K600075" i="51"/>
  <c r="K600055" i="51"/>
  <c r="K600035" i="51"/>
  <c r="K600015" i="51"/>
  <c r="K599995" i="51"/>
  <c r="K599975" i="51"/>
  <c r="K599955" i="51"/>
  <c r="K599935" i="51"/>
  <c r="K599915" i="51"/>
  <c r="K599895" i="51"/>
  <c r="K599875" i="51"/>
  <c r="K599855" i="51"/>
  <c r="K599835" i="51"/>
  <c r="K599815" i="51"/>
  <c r="K599795" i="51"/>
  <c r="K599775" i="51"/>
  <c r="K599755" i="51"/>
  <c r="K599735" i="51"/>
  <c r="K599715" i="51"/>
  <c r="K599695" i="51"/>
  <c r="K599675" i="51"/>
  <c r="K599655" i="51"/>
  <c r="K599635" i="51"/>
  <c r="K599615" i="51"/>
  <c r="K599595" i="51"/>
  <c r="K599575" i="51"/>
  <c r="K599555" i="51"/>
  <c r="K599535" i="51"/>
  <c r="K599515" i="51"/>
  <c r="K599495" i="51"/>
  <c r="K599475" i="51"/>
  <c r="K599455" i="51"/>
  <c r="K599435" i="51"/>
  <c r="K599415" i="51"/>
  <c r="K599395" i="51"/>
  <c r="K599375" i="51"/>
  <c r="K599355" i="51"/>
  <c r="K599335" i="51"/>
  <c r="K599315" i="51"/>
  <c r="K599295" i="51"/>
  <c r="K599275" i="51"/>
  <c r="K599255" i="51"/>
  <c r="K599235" i="51"/>
  <c r="K599215" i="51"/>
  <c r="K599195" i="51"/>
  <c r="K599175" i="51"/>
  <c r="K599155" i="51"/>
  <c r="K599135" i="51"/>
  <c r="K599115" i="51"/>
  <c r="K599095" i="51"/>
  <c r="K599075" i="51"/>
  <c r="K599055" i="51"/>
  <c r="K599035" i="51"/>
  <c r="K598655" i="51"/>
  <c r="K598635" i="51"/>
  <c r="K598615" i="51"/>
  <c r="K598595" i="51"/>
  <c r="K598575" i="51"/>
  <c r="K598555" i="51"/>
  <c r="K598535" i="51"/>
  <c r="K598215" i="51"/>
  <c r="K598195" i="51"/>
  <c r="K598175" i="51"/>
  <c r="K598155" i="51"/>
  <c r="K598135" i="51"/>
  <c r="K598115" i="51"/>
  <c r="K597615" i="51"/>
  <c r="K597595" i="51"/>
  <c r="K597575" i="51"/>
  <c r="K597555" i="51"/>
  <c r="K597535" i="51"/>
  <c r="K597515" i="51"/>
  <c r="K597495" i="51"/>
  <c r="K597475" i="51"/>
  <c r="K597455" i="51"/>
  <c r="K597435" i="51"/>
  <c r="K597415" i="51"/>
  <c r="K597395" i="51"/>
  <c r="K597375" i="51"/>
  <c r="K597355" i="51"/>
  <c r="K597335" i="51"/>
  <c r="K597315" i="51"/>
  <c r="K597295" i="51"/>
  <c r="K597275" i="51"/>
  <c r="K597255" i="51"/>
  <c r="K597235" i="51"/>
  <c r="K597215" i="51"/>
  <c r="K597195" i="51"/>
  <c r="K597175" i="51"/>
  <c r="K597155" i="51"/>
  <c r="K597135" i="51"/>
  <c r="K597115" i="51"/>
  <c r="K597095" i="51"/>
  <c r="K597075" i="51"/>
  <c r="K597055" i="51"/>
  <c r="K597035" i="51"/>
  <c r="K597015" i="51"/>
  <c r="K596995" i="51"/>
  <c r="K596975" i="51"/>
  <c r="K596955" i="51"/>
  <c r="K596935" i="51"/>
  <c r="K596915" i="51"/>
  <c r="K596895" i="51"/>
  <c r="K596875" i="51"/>
  <c r="K596855" i="51"/>
  <c r="K596835" i="51"/>
  <c r="K596815" i="51"/>
  <c r="K596795" i="51"/>
  <c r="K596775" i="51"/>
  <c r="K596755" i="51"/>
  <c r="K596735" i="51"/>
  <c r="K596715" i="51"/>
  <c r="K596695" i="51"/>
  <c r="K596675" i="51"/>
  <c r="K596655" i="51"/>
  <c r="K596635" i="51"/>
  <c r="K596615" i="51"/>
  <c r="K596595" i="51"/>
  <c r="K596575" i="51"/>
  <c r="K596555" i="51"/>
  <c r="K596535" i="51"/>
  <c r="K596515" i="51"/>
  <c r="K596495" i="51"/>
  <c r="K596475" i="51"/>
  <c r="K596455" i="51"/>
  <c r="K596435" i="51"/>
  <c r="K596415" i="51"/>
  <c r="K596395" i="51"/>
  <c r="K596375" i="51"/>
  <c r="K596355" i="51"/>
  <c r="K596335" i="51"/>
  <c r="K596315" i="51"/>
  <c r="K596295" i="51"/>
  <c r="K596275" i="51"/>
  <c r="K596255" i="51"/>
  <c r="K596235" i="51"/>
  <c r="K596215" i="51"/>
  <c r="K596195" i="51"/>
  <c r="K596175" i="51"/>
  <c r="K596155" i="51"/>
  <c r="K596135" i="51"/>
  <c r="K596115" i="51"/>
  <c r="K596095" i="51"/>
  <c r="K596075" i="51"/>
  <c r="K596055" i="51"/>
  <c r="K596035" i="51"/>
  <c r="K596015" i="51"/>
  <c r="K595995" i="51"/>
  <c r="K595975" i="51"/>
  <c r="K595955" i="51"/>
  <c r="K595935" i="51"/>
  <c r="K595915" i="51"/>
  <c r="K595895" i="51"/>
  <c r="K595875" i="51"/>
  <c r="K595855" i="51"/>
  <c r="K595475" i="51"/>
  <c r="K595455" i="51"/>
  <c r="K595435" i="51"/>
  <c r="K595415" i="51"/>
  <c r="K595395" i="51"/>
  <c r="K595375" i="51"/>
  <c r="K595055" i="51"/>
  <c r="K595035" i="51"/>
  <c r="K595015" i="51"/>
  <c r="K594995" i="51"/>
  <c r="K594975" i="51"/>
  <c r="K594955" i="51"/>
  <c r="K594935" i="51"/>
  <c r="K594435" i="51"/>
  <c r="K594415" i="51"/>
  <c r="K594395" i="51"/>
  <c r="K594375" i="51"/>
  <c r="K594355" i="51"/>
  <c r="K594335" i="51"/>
  <c r="K594315" i="51"/>
  <c r="K594295" i="51"/>
  <c r="K594275" i="51"/>
  <c r="K594255" i="51"/>
  <c r="K594235" i="51"/>
  <c r="K594215" i="51"/>
  <c r="K594195" i="51"/>
  <c r="K594175" i="51"/>
  <c r="K594155" i="51"/>
  <c r="K594135" i="51"/>
  <c r="K594115" i="51"/>
  <c r="K594095" i="51"/>
  <c r="K594075" i="51"/>
  <c r="K594055" i="51"/>
  <c r="K594035" i="51"/>
  <c r="K594015" i="51"/>
  <c r="K593995" i="51"/>
  <c r="K593975" i="51"/>
  <c r="K593955" i="51"/>
  <c r="K593935" i="51"/>
  <c r="K593915" i="51"/>
  <c r="K593895" i="51"/>
  <c r="K593875" i="51"/>
  <c r="K593855" i="51"/>
  <c r="K593835" i="51"/>
  <c r="K593815" i="51"/>
  <c r="K593795" i="51"/>
  <c r="K593775" i="51"/>
  <c r="K593755" i="51"/>
  <c r="K593735" i="51"/>
  <c r="K593715" i="51"/>
  <c r="K593695" i="51"/>
  <c r="K593675" i="51"/>
  <c r="K593655" i="51"/>
  <c r="K593635" i="51"/>
  <c r="K593615" i="51"/>
  <c r="K593595" i="51"/>
  <c r="K593575" i="51"/>
  <c r="K593555" i="51"/>
  <c r="K593535" i="51"/>
  <c r="K593515" i="51"/>
  <c r="K593495" i="51"/>
  <c r="K593475" i="51"/>
  <c r="K593455" i="51"/>
  <c r="K593435" i="51"/>
  <c r="K593415" i="51"/>
  <c r="K593395" i="51"/>
  <c r="K593375" i="51"/>
  <c r="K593355" i="51"/>
  <c r="K593335" i="51"/>
  <c r="K593315" i="51"/>
  <c r="K593295" i="51"/>
  <c r="K593275" i="51"/>
  <c r="K593255" i="51"/>
  <c r="K593235" i="51"/>
  <c r="K593215" i="51"/>
  <c r="K593195" i="51"/>
  <c r="K593175" i="51"/>
  <c r="K593155" i="51"/>
  <c r="K593135" i="51"/>
  <c r="K593115" i="51"/>
  <c r="K593095" i="51"/>
  <c r="K593075" i="51"/>
  <c r="K593055" i="51"/>
  <c r="K593035" i="51"/>
  <c r="K593015" i="51"/>
  <c r="K592995" i="51"/>
  <c r="K592967" i="51"/>
  <c r="K592926" i="51"/>
  <c r="K592862" i="51"/>
  <c r="K592768" i="51"/>
  <c r="K592256" i="51"/>
  <c r="K591796" i="51"/>
  <c r="K591116" i="51"/>
  <c r="K590716" i="51"/>
  <c r="K590316" i="51"/>
  <c r="K589916" i="51"/>
  <c r="K589516" i="51"/>
  <c r="K588656" i="51"/>
  <c r="K587936" i="51"/>
  <c r="K587536" i="51"/>
  <c r="K587136" i="51"/>
  <c r="K586736" i="51"/>
  <c r="K586336" i="51"/>
  <c r="K585496" i="51"/>
  <c r="K584756" i="51"/>
  <c r="K584356" i="51"/>
  <c r="K583956" i="51"/>
  <c r="K583556" i="51"/>
  <c r="K582296" i="51"/>
  <c r="K581576" i="51"/>
  <c r="K581176" i="51"/>
  <c r="K580776" i="51"/>
  <c r="K580376" i="51"/>
  <c r="K579136" i="51"/>
  <c r="K578416" i="51"/>
  <c r="K578016" i="51"/>
  <c r="K577616" i="51"/>
  <c r="K577216" i="51"/>
  <c r="K575956" i="51"/>
  <c r="K575216" i="51"/>
  <c r="K574816" i="51"/>
  <c r="K574416" i="51"/>
  <c r="K574016" i="51"/>
  <c r="K572756" i="51"/>
  <c r="K572036" i="51"/>
  <c r="K571636" i="51"/>
  <c r="K571236" i="51"/>
  <c r="K570836" i="51"/>
  <c r="K569596" i="51"/>
  <c r="K568856" i="51"/>
  <c r="K568456" i="51"/>
  <c r="K568056" i="51"/>
  <c r="K567656" i="51"/>
  <c r="K566396" i="51"/>
  <c r="K565676" i="51"/>
  <c r="K565276" i="51"/>
  <c r="K564876" i="51"/>
  <c r="K564476" i="51"/>
  <c r="K563236" i="51"/>
  <c r="K562516" i="51"/>
  <c r="K562116" i="51"/>
  <c r="K561716" i="51"/>
  <c r="K561316" i="51"/>
  <c r="K560056" i="51"/>
  <c r="K559316" i="51"/>
  <c r="K558916" i="51"/>
  <c r="K558516" i="51"/>
  <c r="K558116" i="51"/>
  <c r="K556136" i="51"/>
  <c r="K555736" i="51"/>
  <c r="K555336" i="51"/>
  <c r="K553150" i="51"/>
  <c r="K549990" i="51"/>
  <c r="K546047" i="51"/>
  <c r="K539307" i="51"/>
  <c r="K530026" i="51"/>
  <c r="K520727" i="51"/>
  <c r="K618505" i="51"/>
  <c r="K618365" i="51"/>
  <c r="K618504" i="51"/>
  <c r="K618384" i="51"/>
  <c r="K618503" i="51"/>
  <c r="K618363" i="51"/>
  <c r="K618461" i="51"/>
  <c r="K618300" i="51"/>
  <c r="K618498" i="51"/>
  <c r="K618438" i="51"/>
  <c r="K618398" i="51"/>
  <c r="K618536" i="51"/>
  <c r="K618516" i="51"/>
  <c r="K618496" i="51"/>
  <c r="K618476" i="51"/>
  <c r="K618456" i="51"/>
  <c r="K618436" i="51"/>
  <c r="K618416" i="51"/>
  <c r="K618396" i="51"/>
  <c r="K618376" i="51"/>
  <c r="K618356" i="51"/>
  <c r="K618335" i="51"/>
  <c r="K618315" i="51"/>
  <c r="K618295" i="51"/>
  <c r="K618275" i="51"/>
  <c r="K618255" i="51"/>
  <c r="K618235" i="51"/>
  <c r="K618215" i="51"/>
  <c r="K618195" i="51"/>
  <c r="K618175" i="51"/>
  <c r="K618155" i="51"/>
  <c r="K618135" i="51"/>
  <c r="K618115" i="51"/>
  <c r="K618095" i="51"/>
  <c r="K618075" i="51"/>
  <c r="K618055" i="51"/>
  <c r="K617674" i="51"/>
  <c r="K617654" i="51"/>
  <c r="K617634" i="51"/>
  <c r="K617614" i="51"/>
  <c r="K617594" i="51"/>
  <c r="K617574" i="51"/>
  <c r="K617254" i="51"/>
  <c r="K617234" i="51"/>
  <c r="K617214" i="51"/>
  <c r="K617194" i="51"/>
  <c r="K617174" i="51"/>
  <c r="K617154" i="51"/>
  <c r="K616634" i="51"/>
  <c r="K616614" i="51"/>
  <c r="K616594" i="51"/>
  <c r="K616574" i="51"/>
  <c r="K616554" i="51"/>
  <c r="K616534" i="51"/>
  <c r="K616514" i="51"/>
  <c r="K616494" i="51"/>
  <c r="K616474" i="51"/>
  <c r="K616454" i="51"/>
  <c r="K616434" i="51"/>
  <c r="K616414" i="51"/>
  <c r="K616394" i="51"/>
  <c r="K616374" i="51"/>
  <c r="K616354" i="51"/>
  <c r="K616334" i="51"/>
  <c r="K616314" i="51"/>
  <c r="K616294" i="51"/>
  <c r="K616274" i="51"/>
  <c r="K616254" i="51"/>
  <c r="K616234" i="51"/>
  <c r="K616214" i="51"/>
  <c r="K616194" i="51"/>
  <c r="K616174" i="51"/>
  <c r="K616154" i="51"/>
  <c r="K616134" i="51"/>
  <c r="K616114" i="51"/>
  <c r="K616094" i="51"/>
  <c r="K616074" i="51"/>
  <c r="K616054" i="51"/>
  <c r="K616034" i="51"/>
  <c r="K616014" i="51"/>
  <c r="K615994" i="51"/>
  <c r="K615974" i="51"/>
  <c r="K615954" i="51"/>
  <c r="K615934" i="51"/>
  <c r="K615914" i="51"/>
  <c r="K615894" i="51"/>
  <c r="K615874" i="51"/>
  <c r="K615854" i="51"/>
  <c r="K615834" i="51"/>
  <c r="K615814" i="51"/>
  <c r="K615794" i="51"/>
  <c r="K615774" i="51"/>
  <c r="K615754" i="51"/>
  <c r="K615734" i="51"/>
  <c r="K615714" i="51"/>
  <c r="K615694" i="51"/>
  <c r="K615674" i="51"/>
  <c r="K615654" i="51"/>
  <c r="K615634" i="51"/>
  <c r="K615614" i="51"/>
  <c r="K615594" i="51"/>
  <c r="K615574" i="51"/>
  <c r="K615554" i="51"/>
  <c r="K615534" i="51"/>
  <c r="K615514" i="51"/>
  <c r="K615494" i="51"/>
  <c r="K615474" i="51"/>
  <c r="K615454" i="51"/>
  <c r="K615434" i="51"/>
  <c r="K615414" i="51"/>
  <c r="K615394" i="51"/>
  <c r="K615374" i="51"/>
  <c r="K615354" i="51"/>
  <c r="K615334" i="51"/>
  <c r="K615314" i="51"/>
  <c r="K615294" i="51"/>
  <c r="K615274" i="51"/>
  <c r="K615254" i="51"/>
  <c r="K615234" i="51"/>
  <c r="K615214" i="51"/>
  <c r="K615194" i="51"/>
  <c r="K615174" i="51"/>
  <c r="K615154" i="51"/>
  <c r="K615134" i="51"/>
  <c r="K615114" i="51"/>
  <c r="K615094" i="51"/>
  <c r="K615074" i="51"/>
  <c r="K615054" i="51"/>
  <c r="K615034" i="51"/>
  <c r="K615014" i="51"/>
  <c r="K614994" i="51"/>
  <c r="K614974" i="51"/>
  <c r="K614954" i="51"/>
  <c r="K614934" i="51"/>
  <c r="K614914" i="51"/>
  <c r="K614894" i="51"/>
  <c r="K614514" i="51"/>
  <c r="K614494" i="51"/>
  <c r="K614474" i="51"/>
  <c r="K614454" i="51"/>
  <c r="K614434" i="51"/>
  <c r="K614414" i="51"/>
  <c r="K614394" i="51"/>
  <c r="K614074" i="51"/>
  <c r="K614054" i="51"/>
  <c r="K614034" i="51"/>
  <c r="K614014" i="51"/>
  <c r="K613994" i="51"/>
  <c r="K613974" i="51"/>
  <c r="K613474" i="51"/>
  <c r="K613454" i="51"/>
  <c r="K613434" i="51"/>
  <c r="K613414" i="51"/>
  <c r="K613394" i="51"/>
  <c r="K613374" i="51"/>
  <c r="K613354" i="51"/>
  <c r="K613334" i="51"/>
  <c r="K613314" i="51"/>
  <c r="K613294" i="51"/>
  <c r="K613274" i="51"/>
  <c r="K613254" i="51"/>
  <c r="K613234" i="51"/>
  <c r="K613214" i="51"/>
  <c r="K613194" i="51"/>
  <c r="K613174" i="51"/>
  <c r="K613154" i="51"/>
  <c r="K613134" i="51"/>
  <c r="K613114" i="51"/>
  <c r="K613094" i="51"/>
  <c r="K613074" i="51"/>
  <c r="K613054" i="51"/>
  <c r="K613034" i="51"/>
  <c r="K613014" i="51"/>
  <c r="K612994" i="51"/>
  <c r="K612974" i="51"/>
  <c r="K612954" i="51"/>
  <c r="K612934" i="51"/>
  <c r="K612914" i="51"/>
  <c r="K612894" i="51"/>
  <c r="K612874" i="51"/>
  <c r="K612854" i="51"/>
  <c r="K612834" i="51"/>
  <c r="K612814" i="51"/>
  <c r="K612794" i="51"/>
  <c r="K612774" i="51"/>
  <c r="K612754" i="51"/>
  <c r="K612734" i="51"/>
  <c r="K612714" i="51"/>
  <c r="K612694" i="51"/>
  <c r="K612674" i="51"/>
  <c r="K612654" i="51"/>
  <c r="K612634" i="51"/>
  <c r="K612614" i="51"/>
  <c r="K612594" i="51"/>
  <c r="K612574" i="51"/>
  <c r="K612554" i="51"/>
  <c r="K612534" i="51"/>
  <c r="K612514" i="51"/>
  <c r="K612494" i="51"/>
  <c r="K612474" i="51"/>
  <c r="K612454" i="51"/>
  <c r="K612434" i="51"/>
  <c r="K612414" i="51"/>
  <c r="K612394" i="51"/>
  <c r="K612374" i="51"/>
  <c r="K612354" i="51"/>
  <c r="K612334" i="51"/>
  <c r="K612314" i="51"/>
  <c r="K612294" i="51"/>
  <c r="K612274" i="51"/>
  <c r="K612254" i="51"/>
  <c r="K612234" i="51"/>
  <c r="K612214" i="51"/>
  <c r="K612194" i="51"/>
  <c r="K612174" i="51"/>
  <c r="K612154" i="51"/>
  <c r="K612134" i="51"/>
  <c r="K612114" i="51"/>
  <c r="K612094" i="51"/>
  <c r="K612074" i="51"/>
  <c r="K612054" i="51"/>
  <c r="K612034" i="51"/>
  <c r="K612014" i="51"/>
  <c r="K611994" i="51"/>
  <c r="K611974" i="51"/>
  <c r="K611954" i="51"/>
  <c r="K611934" i="51"/>
  <c r="K611914" i="51"/>
  <c r="K611894" i="51"/>
  <c r="K611874" i="51"/>
  <c r="K611854" i="51"/>
  <c r="K611834" i="51"/>
  <c r="K611814" i="51"/>
  <c r="K611794" i="51"/>
  <c r="K611774" i="51"/>
  <c r="K611754" i="51"/>
  <c r="K611734" i="51"/>
  <c r="K611714" i="51"/>
  <c r="K611334" i="51"/>
  <c r="K611314" i="51"/>
  <c r="K611294" i="51"/>
  <c r="K611274" i="51"/>
  <c r="K611254" i="51"/>
  <c r="K611234" i="51"/>
  <c r="K610914" i="51"/>
  <c r="K610894" i="51"/>
  <c r="K610874" i="51"/>
  <c r="K610854" i="51"/>
  <c r="K610834" i="51"/>
  <c r="K610814" i="51"/>
  <c r="K610294" i="51"/>
  <c r="K610274" i="51"/>
  <c r="K610254" i="51"/>
  <c r="K610234" i="51"/>
  <c r="K610214" i="51"/>
  <c r="K610194" i="51"/>
  <c r="K610174" i="51"/>
  <c r="K610154" i="51"/>
  <c r="K610134" i="51"/>
  <c r="K610114" i="51"/>
  <c r="K610094" i="51"/>
  <c r="K610074" i="51"/>
  <c r="K610054" i="51"/>
  <c r="K610034" i="51"/>
  <c r="K610014" i="51"/>
  <c r="K609994" i="51"/>
  <c r="K609974" i="51"/>
  <c r="K609954" i="51"/>
  <c r="K609934" i="51"/>
  <c r="K609914" i="51"/>
  <c r="K609894" i="51"/>
  <c r="K609874" i="51"/>
  <c r="K609854" i="51"/>
  <c r="K609834" i="51"/>
  <c r="K609814" i="51"/>
  <c r="K609794" i="51"/>
  <c r="K609774" i="51"/>
  <c r="K609754" i="51"/>
  <c r="K609734" i="51"/>
  <c r="K609714" i="51"/>
  <c r="K609694" i="51"/>
  <c r="K609674" i="51"/>
  <c r="K609654" i="51"/>
  <c r="K609634" i="51"/>
  <c r="K609614" i="51"/>
  <c r="K609594" i="51"/>
  <c r="K609574" i="51"/>
  <c r="K609554" i="51"/>
  <c r="K609534" i="51"/>
  <c r="K609514" i="51"/>
  <c r="K609494" i="51"/>
  <c r="K609474" i="51"/>
  <c r="K609454" i="51"/>
  <c r="K609434" i="51"/>
  <c r="K609414" i="51"/>
  <c r="K609394" i="51"/>
  <c r="K609374" i="51"/>
  <c r="K609354" i="51"/>
  <c r="K609334" i="51"/>
  <c r="K609314" i="51"/>
  <c r="K609294" i="51"/>
  <c r="K609274" i="51"/>
  <c r="K609254" i="51"/>
  <c r="K609234" i="51"/>
  <c r="K609214" i="51"/>
  <c r="K609194" i="51"/>
  <c r="K609174" i="51"/>
  <c r="K609154" i="51"/>
  <c r="K609134" i="51"/>
  <c r="K609114" i="51"/>
  <c r="K609094" i="51"/>
  <c r="K609074" i="51"/>
  <c r="K609054" i="51"/>
  <c r="K609034" i="51"/>
  <c r="K609014" i="51"/>
  <c r="K608994" i="51"/>
  <c r="K608974" i="51"/>
  <c r="K608954" i="51"/>
  <c r="K608934" i="51"/>
  <c r="K608914" i="51"/>
  <c r="K608894" i="51"/>
  <c r="K608874" i="51"/>
  <c r="K608854" i="51"/>
  <c r="K608834" i="51"/>
  <c r="K608814" i="51"/>
  <c r="K608794" i="51"/>
  <c r="K608774" i="51"/>
  <c r="K608754" i="51"/>
  <c r="K608734" i="51"/>
  <c r="K608714" i="51"/>
  <c r="K608694" i="51"/>
  <c r="K608674" i="51"/>
  <c r="K608654" i="51"/>
  <c r="K608634" i="51"/>
  <c r="K608614" i="51"/>
  <c r="K608594" i="51"/>
  <c r="K608574" i="51"/>
  <c r="K608554" i="51"/>
  <c r="K608154" i="51"/>
  <c r="K608134" i="51"/>
  <c r="K608114" i="51"/>
  <c r="K608094" i="51"/>
  <c r="K608074" i="51"/>
  <c r="K608054" i="51"/>
  <c r="K607734" i="51"/>
  <c r="K607714" i="51"/>
  <c r="K607694" i="51"/>
  <c r="K607674" i="51"/>
  <c r="K607654" i="51"/>
  <c r="K607634" i="51"/>
  <c r="K607134" i="51"/>
  <c r="K607114" i="51"/>
  <c r="K607094" i="51"/>
  <c r="K607074" i="51"/>
  <c r="K607054" i="51"/>
  <c r="K607034" i="51"/>
  <c r="K607014" i="51"/>
  <c r="K606994" i="51"/>
  <c r="K606974" i="51"/>
  <c r="K606954" i="51"/>
  <c r="K606934" i="51"/>
  <c r="K606914" i="51"/>
  <c r="K606894" i="51"/>
  <c r="K606874" i="51"/>
  <c r="K606854" i="51"/>
  <c r="K606834" i="51"/>
  <c r="K606814" i="51"/>
  <c r="K606794" i="51"/>
  <c r="K606774" i="51"/>
  <c r="K606754" i="51"/>
  <c r="K606734" i="51"/>
  <c r="K606714" i="51"/>
  <c r="K606694" i="51"/>
  <c r="K606674" i="51"/>
  <c r="K606654" i="51"/>
  <c r="K606634" i="51"/>
  <c r="K606614" i="51"/>
  <c r="K606594" i="51"/>
  <c r="K606574" i="51"/>
  <c r="K606554" i="51"/>
  <c r="K606534" i="51"/>
  <c r="K606514" i="51"/>
  <c r="K606494" i="51"/>
  <c r="K606474" i="51"/>
  <c r="K606454" i="51"/>
  <c r="K606434" i="51"/>
  <c r="K606414" i="51"/>
  <c r="K606394" i="51"/>
  <c r="K606374" i="51"/>
  <c r="K606354" i="51"/>
  <c r="K606334" i="51"/>
  <c r="K606314" i="51"/>
  <c r="K606294" i="51"/>
  <c r="K606274" i="51"/>
  <c r="K606254" i="51"/>
  <c r="K606234" i="51"/>
  <c r="K606214" i="51"/>
  <c r="K606194" i="51"/>
  <c r="K606174" i="51"/>
  <c r="K606154" i="51"/>
  <c r="K606134" i="51"/>
  <c r="K606114" i="51"/>
  <c r="K606094" i="51"/>
  <c r="K606074" i="51"/>
  <c r="K606054" i="51"/>
  <c r="K606034" i="51"/>
  <c r="K606014" i="51"/>
  <c r="K605994" i="51"/>
  <c r="K605974" i="51"/>
  <c r="K605954" i="51"/>
  <c r="K605934" i="51"/>
  <c r="K605914" i="51"/>
  <c r="K605894" i="51"/>
  <c r="K605874" i="51"/>
  <c r="K605854" i="51"/>
  <c r="K605834" i="51"/>
  <c r="K605814" i="51"/>
  <c r="K605794" i="51"/>
  <c r="K605774" i="51"/>
  <c r="K605754" i="51"/>
  <c r="K605734" i="51"/>
  <c r="K605714" i="51"/>
  <c r="K605694" i="51"/>
  <c r="K605674" i="51"/>
  <c r="K605654" i="51"/>
  <c r="K605634" i="51"/>
  <c r="K605614" i="51"/>
  <c r="K605594" i="51"/>
  <c r="K605574" i="51"/>
  <c r="K605554" i="51"/>
  <c r="K605534" i="51"/>
  <c r="K605514" i="51"/>
  <c r="K605494" i="51"/>
  <c r="K605474" i="51"/>
  <c r="K605454" i="51"/>
  <c r="K605434" i="51"/>
  <c r="K605414" i="51"/>
  <c r="K605394" i="51"/>
  <c r="K605374" i="51"/>
  <c r="K604994" i="51"/>
  <c r="K604974" i="51"/>
  <c r="K604954" i="51"/>
  <c r="K604934" i="51"/>
  <c r="K604914" i="51"/>
  <c r="K604894" i="51"/>
  <c r="K604554" i="51"/>
  <c r="K604534" i="51"/>
  <c r="K604514" i="51"/>
  <c r="K604494" i="51"/>
  <c r="K604474" i="51"/>
  <c r="K604454" i="51"/>
  <c r="K603954" i="51"/>
  <c r="K603934" i="51"/>
  <c r="K603914" i="51"/>
  <c r="K603894" i="51"/>
  <c r="K603874" i="51"/>
  <c r="K603854" i="51"/>
  <c r="K603834" i="51"/>
  <c r="K603814" i="51"/>
  <c r="K603794" i="51"/>
  <c r="K603774" i="51"/>
  <c r="K603754" i="51"/>
  <c r="K603734" i="51"/>
  <c r="K603714" i="51"/>
  <c r="K603694" i="51"/>
  <c r="K603674" i="51"/>
  <c r="K603654" i="51"/>
  <c r="K603634" i="51"/>
  <c r="K603614" i="51"/>
  <c r="K603594" i="51"/>
  <c r="K603574" i="51"/>
  <c r="K603554" i="51"/>
  <c r="K603534" i="51"/>
  <c r="K603514" i="51"/>
  <c r="K603494" i="51"/>
  <c r="K603474" i="51"/>
  <c r="K603454" i="51"/>
  <c r="K603434" i="51"/>
  <c r="K603414" i="51"/>
  <c r="K603394" i="51"/>
  <c r="K603374" i="51"/>
  <c r="K603354" i="51"/>
  <c r="K603334" i="51"/>
  <c r="K603314" i="51"/>
  <c r="K603294" i="51"/>
  <c r="K603274" i="51"/>
  <c r="K603254" i="51"/>
  <c r="K603234" i="51"/>
  <c r="K603214" i="51"/>
  <c r="K603194" i="51"/>
  <c r="K603174" i="51"/>
  <c r="K603154" i="51"/>
  <c r="K603134" i="51"/>
  <c r="K603114" i="51"/>
  <c r="K603094" i="51"/>
  <c r="K603074" i="51"/>
  <c r="K603054" i="51"/>
  <c r="K603034" i="51"/>
  <c r="K603014" i="51"/>
  <c r="K602994" i="51"/>
  <c r="K602974" i="51"/>
  <c r="K602954" i="51"/>
  <c r="K602934" i="51"/>
  <c r="K602914" i="51"/>
  <c r="K602894" i="51"/>
  <c r="K602874" i="51"/>
  <c r="K602854" i="51"/>
  <c r="K602834" i="51"/>
  <c r="K602814" i="51"/>
  <c r="K602794" i="51"/>
  <c r="K602774" i="51"/>
  <c r="K602754" i="51"/>
  <c r="K602734" i="51"/>
  <c r="K602714" i="51"/>
  <c r="K602694" i="51"/>
  <c r="K602674" i="51"/>
  <c r="K602654" i="51"/>
  <c r="K602634" i="51"/>
  <c r="K602614" i="51"/>
  <c r="K602594" i="51"/>
  <c r="K602574" i="51"/>
  <c r="K602554" i="51"/>
  <c r="K602534" i="51"/>
  <c r="K602514" i="51"/>
  <c r="K602494" i="51"/>
  <c r="K602474" i="51"/>
  <c r="K602454" i="51"/>
  <c r="K602434" i="51"/>
  <c r="K602414" i="51"/>
  <c r="K602394" i="51"/>
  <c r="K602374" i="51"/>
  <c r="K602354" i="51"/>
  <c r="K602334" i="51"/>
  <c r="K602314" i="51"/>
  <c r="K602294" i="51"/>
  <c r="K602274" i="51"/>
  <c r="K602254" i="51"/>
  <c r="K602234" i="51"/>
  <c r="K602214" i="51"/>
  <c r="K602194" i="51"/>
  <c r="K601814" i="51"/>
  <c r="K601794" i="51"/>
  <c r="K601774" i="51"/>
  <c r="K601754" i="51"/>
  <c r="K601734" i="51"/>
  <c r="K601714" i="51"/>
  <c r="K601394" i="51"/>
  <c r="K601374" i="51"/>
  <c r="K601354" i="51"/>
  <c r="K601334" i="51"/>
  <c r="K601314" i="51"/>
  <c r="K601294" i="51"/>
  <c r="K600774" i="51"/>
  <c r="K600754" i="51"/>
  <c r="K600734" i="51"/>
  <c r="K600714" i="51"/>
  <c r="K600694" i="51"/>
  <c r="K600674" i="51"/>
  <c r="K600654" i="51"/>
  <c r="K600634" i="51"/>
  <c r="K600614" i="51"/>
  <c r="K600594" i="51"/>
  <c r="K600574" i="51"/>
  <c r="K600554" i="51"/>
  <c r="K600534" i="51"/>
  <c r="K600514" i="51"/>
  <c r="K600494" i="51"/>
  <c r="K600474" i="51"/>
  <c r="K600454" i="51"/>
  <c r="K600434" i="51"/>
  <c r="K600414" i="51"/>
  <c r="K600394" i="51"/>
  <c r="K600374" i="51"/>
  <c r="K600354" i="51"/>
  <c r="K600334" i="51"/>
  <c r="K600314" i="51"/>
  <c r="K600294" i="51"/>
  <c r="K600274" i="51"/>
  <c r="K600254" i="51"/>
  <c r="K600234" i="51"/>
  <c r="K600214" i="51"/>
  <c r="K600194" i="51"/>
  <c r="K600174" i="51"/>
  <c r="K600154" i="51"/>
  <c r="K600134" i="51"/>
  <c r="K600114" i="51"/>
  <c r="K600094" i="51"/>
  <c r="K600074" i="51"/>
  <c r="K600054" i="51"/>
  <c r="K600034" i="51"/>
  <c r="K600014" i="51"/>
  <c r="K599994" i="51"/>
  <c r="K599974" i="51"/>
  <c r="K599954" i="51"/>
  <c r="K599934" i="51"/>
  <c r="K599914" i="51"/>
  <c r="K599894" i="51"/>
  <c r="K599874" i="51"/>
  <c r="K599854" i="51"/>
  <c r="K599834" i="51"/>
  <c r="K599814" i="51"/>
  <c r="K599794" i="51"/>
  <c r="K599774" i="51"/>
  <c r="K599754" i="51"/>
  <c r="K599734" i="51"/>
  <c r="K599714" i="51"/>
  <c r="K599694" i="51"/>
  <c r="K599674" i="51"/>
  <c r="K599654" i="51"/>
  <c r="K599634" i="51"/>
  <c r="K599614" i="51"/>
  <c r="K599594" i="51"/>
  <c r="K599574" i="51"/>
  <c r="K599554" i="51"/>
  <c r="K599534" i="51"/>
  <c r="K599514" i="51"/>
  <c r="K599494" i="51"/>
  <c r="K599474" i="51"/>
  <c r="K599454" i="51"/>
  <c r="K599434" i="51"/>
  <c r="K599414" i="51"/>
  <c r="K599394" i="51"/>
  <c r="K599374" i="51"/>
  <c r="K599354" i="51"/>
  <c r="K599334" i="51"/>
  <c r="K599314" i="51"/>
  <c r="K599294" i="51"/>
  <c r="K599274" i="51"/>
  <c r="K599254" i="51"/>
  <c r="K599234" i="51"/>
  <c r="K599214" i="51"/>
  <c r="K599194" i="51"/>
  <c r="K599174" i="51"/>
  <c r="K599154" i="51"/>
  <c r="K599134" i="51"/>
  <c r="K599114" i="51"/>
  <c r="K599094" i="51"/>
  <c r="K599074" i="51"/>
  <c r="K599054" i="51"/>
  <c r="K599034" i="51"/>
  <c r="K598654" i="51"/>
  <c r="K598634" i="51"/>
  <c r="K598614" i="51"/>
  <c r="K598594" i="51"/>
  <c r="K598574" i="51"/>
  <c r="K598554" i="51"/>
  <c r="K598534" i="51"/>
  <c r="K598214" i="51"/>
  <c r="K598194" i="51"/>
  <c r="K598174" i="51"/>
  <c r="K598154" i="51"/>
  <c r="K598134" i="51"/>
  <c r="K598114" i="51"/>
  <c r="K597614" i="51"/>
  <c r="K597594" i="51"/>
  <c r="K597574" i="51"/>
  <c r="K597554" i="51"/>
  <c r="K597534" i="51"/>
  <c r="K597514" i="51"/>
  <c r="K597494" i="51"/>
  <c r="K597474" i="51"/>
  <c r="K597454" i="51"/>
  <c r="K597434" i="51"/>
  <c r="K597414" i="51"/>
  <c r="K597394" i="51"/>
  <c r="K597374" i="51"/>
  <c r="K597354" i="51"/>
  <c r="K597334" i="51"/>
  <c r="K597314" i="51"/>
  <c r="K597294" i="51"/>
  <c r="K597274" i="51"/>
  <c r="K597254" i="51"/>
  <c r="K597234" i="51"/>
  <c r="K597214" i="51"/>
  <c r="K597194" i="51"/>
  <c r="K597174" i="51"/>
  <c r="K597154" i="51"/>
  <c r="K597134" i="51"/>
  <c r="K597114" i="51"/>
  <c r="K597094" i="51"/>
  <c r="K597074" i="51"/>
  <c r="K597054" i="51"/>
  <c r="K597034" i="51"/>
  <c r="K597014" i="51"/>
  <c r="K596994" i="51"/>
  <c r="K596974" i="51"/>
  <c r="K596954" i="51"/>
  <c r="K596934" i="51"/>
  <c r="K596914" i="51"/>
  <c r="K596894" i="51"/>
  <c r="K596874" i="51"/>
  <c r="K596854" i="51"/>
  <c r="K596834" i="51"/>
  <c r="K596814" i="51"/>
  <c r="K596794" i="51"/>
  <c r="K596774" i="51"/>
  <c r="K596754" i="51"/>
  <c r="K596734" i="51"/>
  <c r="K596714" i="51"/>
  <c r="K596694" i="51"/>
  <c r="K596674" i="51"/>
  <c r="K596654" i="51"/>
  <c r="K596634" i="51"/>
  <c r="K596614" i="51"/>
  <c r="K596594" i="51"/>
  <c r="K596574" i="51"/>
  <c r="K596554" i="51"/>
  <c r="K596534" i="51"/>
  <c r="K596514" i="51"/>
  <c r="K596494" i="51"/>
  <c r="K596474" i="51"/>
  <c r="K596454" i="51"/>
  <c r="K596434" i="51"/>
  <c r="K596414" i="51"/>
  <c r="K596394" i="51"/>
  <c r="K596374" i="51"/>
  <c r="K596354" i="51"/>
  <c r="K596334" i="51"/>
  <c r="K596314" i="51"/>
  <c r="K596294" i="51"/>
  <c r="K596274" i="51"/>
  <c r="K596254" i="51"/>
  <c r="K596234" i="51"/>
  <c r="K596214" i="51"/>
  <c r="K596194" i="51"/>
  <c r="K596174" i="51"/>
  <c r="K596154" i="51"/>
  <c r="K596134" i="51"/>
  <c r="K596114" i="51"/>
  <c r="K596094" i="51"/>
  <c r="K596074" i="51"/>
  <c r="K596054" i="51"/>
  <c r="K596034" i="51"/>
  <c r="K596014" i="51"/>
  <c r="K595994" i="51"/>
  <c r="K595974" i="51"/>
  <c r="K595954" i="51"/>
  <c r="K595934" i="51"/>
  <c r="K595914" i="51"/>
  <c r="K595894" i="51"/>
  <c r="K595874" i="51"/>
  <c r="K595854" i="51"/>
  <c r="K595474" i="51"/>
  <c r="K595454" i="51"/>
  <c r="K595434" i="51"/>
  <c r="K595414" i="51"/>
  <c r="K595394" i="51"/>
  <c r="K595374" i="51"/>
  <c r="K595054" i="51"/>
  <c r="K595034" i="51"/>
  <c r="K595014" i="51"/>
  <c r="K594994" i="51"/>
  <c r="K594974" i="51"/>
  <c r="K594954" i="51"/>
  <c r="K594434" i="51"/>
  <c r="K594414" i="51"/>
  <c r="K594394" i="51"/>
  <c r="K594374" i="51"/>
  <c r="K594354" i="51"/>
  <c r="K594334" i="51"/>
  <c r="K594314" i="51"/>
  <c r="K594294" i="51"/>
  <c r="K594274" i="51"/>
  <c r="K594254" i="51"/>
  <c r="K594234" i="51"/>
  <c r="K594214" i="51"/>
  <c r="K594194" i="51"/>
  <c r="K594174" i="51"/>
  <c r="K594154" i="51"/>
  <c r="K594134" i="51"/>
  <c r="K594114" i="51"/>
  <c r="K594094" i="51"/>
  <c r="K594074" i="51"/>
  <c r="K594054" i="51"/>
  <c r="K594034" i="51"/>
  <c r="K594014" i="51"/>
  <c r="K593994" i="51"/>
  <c r="K593974" i="51"/>
  <c r="K593954" i="51"/>
  <c r="K593934" i="51"/>
  <c r="K593914" i="51"/>
  <c r="K593894" i="51"/>
  <c r="K593874" i="51"/>
  <c r="K593854" i="51"/>
  <c r="K593834" i="51"/>
  <c r="K593814" i="51"/>
  <c r="K593794" i="51"/>
  <c r="K593774" i="51"/>
  <c r="K593754" i="51"/>
  <c r="K593734" i="51"/>
  <c r="K593714" i="51"/>
  <c r="K593694" i="51"/>
  <c r="K593674" i="51"/>
  <c r="K593654" i="51"/>
  <c r="K593634" i="51"/>
  <c r="K593614" i="51"/>
  <c r="K593594" i="51"/>
  <c r="K593574" i="51"/>
  <c r="K593554" i="51"/>
  <c r="K593534" i="51"/>
  <c r="K593514" i="51"/>
  <c r="K593494" i="51"/>
  <c r="K593474" i="51"/>
  <c r="K593454" i="51"/>
  <c r="K593434" i="51"/>
  <c r="K593414" i="51"/>
  <c r="K593394" i="51"/>
  <c r="K593374" i="51"/>
  <c r="K593354" i="51"/>
  <c r="K593334" i="51"/>
  <c r="K593314" i="51"/>
  <c r="K593294" i="51"/>
  <c r="K593274" i="51"/>
  <c r="K593254" i="51"/>
  <c r="K593234" i="51"/>
  <c r="K593214" i="51"/>
  <c r="K593194" i="51"/>
  <c r="K593174" i="51"/>
  <c r="K593154" i="51"/>
  <c r="K593134" i="51"/>
  <c r="K593114" i="51"/>
  <c r="K593094" i="51"/>
  <c r="K593074" i="51"/>
  <c r="K593054" i="51"/>
  <c r="K593034" i="51"/>
  <c r="K593014" i="51"/>
  <c r="K592994" i="51"/>
  <c r="K592966" i="51"/>
  <c r="K592925" i="51"/>
  <c r="K592856" i="51"/>
  <c r="K592756" i="51"/>
  <c r="K592248" i="51"/>
  <c r="K591788" i="51"/>
  <c r="K591096" i="51"/>
  <c r="K590696" i="51"/>
  <c r="K590296" i="51"/>
  <c r="K589896" i="51"/>
  <c r="K588636" i="51"/>
  <c r="K587916" i="51"/>
  <c r="K587516" i="51"/>
  <c r="K587116" i="51"/>
  <c r="K586716" i="51"/>
  <c r="K585476" i="51"/>
  <c r="K584736" i="51"/>
  <c r="K584336" i="51"/>
  <c r="K583936" i="51"/>
  <c r="K583536" i="51"/>
  <c r="K582276" i="51"/>
  <c r="K581556" i="51"/>
  <c r="K581156" i="51"/>
  <c r="K580756" i="51"/>
  <c r="K580356" i="51"/>
  <c r="K579116" i="51"/>
  <c r="K578396" i="51"/>
  <c r="K577996" i="51"/>
  <c r="K577596" i="51"/>
  <c r="K577196" i="51"/>
  <c r="K575936" i="51"/>
  <c r="K575196" i="51"/>
  <c r="K574796" i="51"/>
  <c r="K574396" i="51"/>
  <c r="K573996" i="51"/>
  <c r="K572736" i="51"/>
  <c r="K572016" i="51"/>
  <c r="K571616" i="51"/>
  <c r="K571216" i="51"/>
  <c r="K570816" i="51"/>
  <c r="K569576" i="51"/>
  <c r="K568836" i="51"/>
  <c r="K568436" i="51"/>
  <c r="K568036" i="51"/>
  <c r="K567636" i="51"/>
  <c r="K565656" i="51"/>
  <c r="K565256" i="51"/>
  <c r="K564856" i="51"/>
  <c r="K564456" i="51"/>
  <c r="K563216" i="51"/>
  <c r="K562496" i="51"/>
  <c r="K562096" i="51"/>
  <c r="K561696" i="51"/>
  <c r="K561296" i="51"/>
  <c r="K559296" i="51"/>
  <c r="K558896" i="51"/>
  <c r="K558496" i="51"/>
  <c r="K558096" i="51"/>
  <c r="K556116" i="51"/>
  <c r="K555716" i="51"/>
  <c r="K555316" i="51"/>
  <c r="K553050" i="51"/>
  <c r="K549890" i="51"/>
  <c r="K545847" i="51"/>
  <c r="K539107" i="51"/>
  <c r="K529826" i="51"/>
  <c r="K520527" i="51"/>
  <c r="C8" i="155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E6" i="135" l="1"/>
  <c r="E7" i="135"/>
  <c r="E8" i="135"/>
  <c r="E9" i="135"/>
  <c r="E10" i="135"/>
  <c r="E12" i="135"/>
  <c r="E14" i="135"/>
  <c r="E16" i="135"/>
  <c r="E18" i="135"/>
  <c r="J86" i="135" s="1"/>
  <c r="I86" i="135" s="1"/>
  <c r="H86" i="135" s="1"/>
  <c r="G86" i="135" s="1"/>
  <c r="F86" i="135" s="1"/>
  <c r="E86" i="135" s="1"/>
  <c r="B5" i="64" s="1"/>
  <c r="E20" i="135"/>
  <c r="E23" i="135"/>
  <c r="K87" i="135" s="1"/>
  <c r="H11" i="67" s="1"/>
  <c r="E25" i="135"/>
  <c r="E27" i="135"/>
  <c r="J89" i="135" s="1"/>
  <c r="I89" i="135" s="1"/>
  <c r="H89" i="135" s="1"/>
  <c r="G89" i="135" s="1"/>
  <c r="F89" i="135" s="1"/>
  <c r="E89" i="135" s="1"/>
  <c r="B11" i="64" s="1"/>
  <c r="E28" i="135"/>
  <c r="E29" i="135"/>
  <c r="E31" i="135"/>
  <c r="E32" i="135"/>
  <c r="E33" i="135"/>
  <c r="E34" i="135"/>
  <c r="E35" i="135"/>
  <c r="E36" i="135"/>
  <c r="J96" i="135" s="1"/>
  <c r="I96" i="135" s="1"/>
  <c r="H96" i="135" s="1"/>
  <c r="G96" i="135" s="1"/>
  <c r="F96" i="135" s="1"/>
  <c r="E96" i="135" s="1"/>
  <c r="E37" i="135"/>
  <c r="E38" i="135"/>
  <c r="E39" i="135"/>
  <c r="E40" i="135"/>
  <c r="E43" i="135"/>
  <c r="E44" i="135"/>
  <c r="J104" i="135" s="1"/>
  <c r="I104" i="135" s="1"/>
  <c r="H104" i="135" s="1"/>
  <c r="G104" i="135" s="1"/>
  <c r="F104" i="135" s="1"/>
  <c r="E104" i="135" s="1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F11" i="64" l="1"/>
  <c r="C11" i="64"/>
  <c r="J103" i="135"/>
  <c r="I103" i="135" s="1"/>
  <c r="H103" i="135" s="1"/>
  <c r="G103" i="135" s="1"/>
  <c r="F103" i="135" s="1"/>
  <c r="E103" i="135" s="1"/>
  <c r="G5" i="64"/>
  <c r="F5" i="64"/>
  <c r="E5" i="64"/>
  <c r="D5" i="64"/>
  <c r="C5" i="64"/>
  <c r="G11" i="64"/>
  <c r="J81" i="135"/>
  <c r="I81" i="135" s="1"/>
  <c r="H81" i="135" s="1"/>
  <c r="G81" i="135" s="1"/>
  <c r="F81" i="135" s="1"/>
  <c r="E81" i="135" s="1"/>
  <c r="E11" i="64"/>
  <c r="J80" i="135"/>
  <c r="I80" i="135" s="1"/>
  <c r="H80" i="135" s="1"/>
  <c r="G80" i="135" s="1"/>
  <c r="F80" i="135" s="1"/>
  <c r="E80" i="135" s="1"/>
  <c r="D11" i="64"/>
  <c r="J79" i="135"/>
  <c r="I79" i="135" s="1"/>
  <c r="H79" i="135" s="1"/>
  <c r="G79" i="135" s="1"/>
  <c r="F79" i="135" s="1"/>
  <c r="E79" i="135" s="1"/>
  <c r="J82" i="135"/>
  <c r="I82" i="135" s="1"/>
  <c r="H82" i="135" s="1"/>
  <c r="G82" i="135" s="1"/>
  <c r="F82" i="135" s="1"/>
  <c r="E82" i="135" s="1"/>
  <c r="J83" i="135"/>
  <c r="I83" i="135" s="1"/>
  <c r="H83" i="135" s="1"/>
  <c r="G83" i="135" s="1"/>
  <c r="F83" i="135" s="1"/>
  <c r="E83" i="135" s="1"/>
  <c r="D16" i="63"/>
  <c r="C16" i="63"/>
  <c r="J97" i="135"/>
  <c r="E16" i="63"/>
  <c r="T19" i="67"/>
  <c r="S16" i="63"/>
  <c r="S19" i="67"/>
  <c r="J94" i="135"/>
  <c r="I94" i="135" s="1"/>
  <c r="H94" i="135" s="1"/>
  <c r="G94" i="135" s="1"/>
  <c r="F94" i="135" s="1"/>
  <c r="E94" i="135" s="1"/>
  <c r="J16" i="63"/>
  <c r="J92" i="135"/>
  <c r="I92" i="135" s="1"/>
  <c r="H92" i="135" s="1"/>
  <c r="G92" i="135" s="1"/>
  <c r="F92" i="135" s="1"/>
  <c r="E92" i="135" s="1"/>
  <c r="F16" i="63"/>
  <c r="J91" i="135"/>
  <c r="I91" i="135" s="1"/>
  <c r="H91" i="135" s="1"/>
  <c r="G91" i="135" s="1"/>
  <c r="F91" i="135" s="1"/>
  <c r="E91" i="135" s="1"/>
  <c r="J93" i="135"/>
  <c r="I93" i="135" s="1"/>
  <c r="H93" i="135" s="1"/>
  <c r="G93" i="135" s="1"/>
  <c r="F93" i="135" s="1"/>
  <c r="E93" i="135" s="1"/>
  <c r="AK19" i="67"/>
  <c r="Q19" i="67"/>
  <c r="AJ19" i="67"/>
  <c r="P19" i="67"/>
  <c r="AI19" i="67"/>
  <c r="O19" i="67"/>
  <c r="G16" i="63"/>
  <c r="J95" i="135"/>
  <c r="I95" i="135" s="1"/>
  <c r="H95" i="135" s="1"/>
  <c r="G95" i="135" s="1"/>
  <c r="F95" i="135" s="1"/>
  <c r="E95" i="135" s="1"/>
  <c r="R19" i="67"/>
  <c r="AH19" i="67"/>
  <c r="N19" i="67"/>
  <c r="AG19" i="67"/>
  <c r="M19" i="67"/>
  <c r="AE19" i="67"/>
  <c r="K19" i="67"/>
  <c r="J100" i="135"/>
  <c r="I100" i="135" s="1"/>
  <c r="H100" i="135" s="1"/>
  <c r="G100" i="135" s="1"/>
  <c r="F100" i="135" s="1"/>
  <c r="E100" i="135" s="1"/>
  <c r="B7" i="67" s="1"/>
  <c r="J99" i="135"/>
  <c r="AF19" i="67"/>
  <c r="L19" i="67"/>
  <c r="AD19" i="67"/>
  <c r="AC19" i="67"/>
  <c r="J98" i="135"/>
  <c r="I98" i="135" s="1"/>
  <c r="H98" i="135" s="1"/>
  <c r="G98" i="135" s="1"/>
  <c r="F98" i="135" s="1"/>
  <c r="E98" i="135" s="1"/>
  <c r="AK16" i="63"/>
  <c r="Q16" i="63"/>
  <c r="AJ16" i="63"/>
  <c r="P16" i="63"/>
  <c r="AH16" i="63"/>
  <c r="N16" i="63"/>
  <c r="AG16" i="63"/>
  <c r="M16" i="63"/>
  <c r="AI16" i="63"/>
  <c r="AF16" i="63"/>
  <c r="L16" i="63"/>
  <c r="R16" i="63"/>
  <c r="AE16" i="63"/>
  <c r="K16" i="63"/>
  <c r="O16" i="63"/>
  <c r="AD16" i="63"/>
  <c r="AA19" i="67"/>
  <c r="Z16" i="63"/>
  <c r="AB19" i="67"/>
  <c r="Z19" i="67"/>
  <c r="Y19" i="67"/>
  <c r="X16" i="63"/>
  <c r="AB16" i="63"/>
  <c r="X19" i="67"/>
  <c r="W16" i="63"/>
  <c r="I16" i="63"/>
  <c r="H16" i="63"/>
  <c r="Y16" i="63"/>
  <c r="W19" i="67"/>
  <c r="V16" i="63"/>
  <c r="AC16" i="63"/>
  <c r="V19" i="67"/>
  <c r="U16" i="63"/>
  <c r="AA16" i="63"/>
  <c r="U19" i="67"/>
  <c r="T16" i="63"/>
  <c r="AK17" i="67"/>
  <c r="W14" i="112"/>
  <c r="I14" i="112"/>
  <c r="W18" i="112"/>
  <c r="L19" i="112"/>
  <c r="M17" i="67"/>
  <c r="AE9" i="112"/>
  <c r="L14" i="112"/>
  <c r="AA17" i="112"/>
  <c r="S17" i="112"/>
  <c r="K17" i="112"/>
  <c r="AC18" i="112"/>
  <c r="M18" i="112"/>
  <c r="Z19" i="112"/>
  <c r="AA17" i="67"/>
  <c r="R19" i="112"/>
  <c r="S17" i="67"/>
  <c r="I9" i="112"/>
  <c r="AD9" i="112"/>
  <c r="V9" i="112"/>
  <c r="N9" i="112"/>
  <c r="AI14" i="112"/>
  <c r="AA14" i="112"/>
  <c r="S14" i="112"/>
  <c r="K14" i="112"/>
  <c r="AH17" i="112"/>
  <c r="Z17" i="112"/>
  <c r="R17" i="112"/>
  <c r="J17" i="112"/>
  <c r="AB18" i="112"/>
  <c r="T18" i="112"/>
  <c r="L18" i="112"/>
  <c r="AG19" i="112"/>
  <c r="AH17" i="67"/>
  <c r="Y19" i="112"/>
  <c r="Z17" i="67"/>
  <c r="Q19" i="112"/>
  <c r="R17" i="67"/>
  <c r="P18" i="112"/>
  <c r="U19" i="112"/>
  <c r="V17" i="67"/>
  <c r="O18" i="112"/>
  <c r="W9" i="112"/>
  <c r="AB14" i="112"/>
  <c r="AI17" i="112"/>
  <c r="U18" i="112"/>
  <c r="AH19" i="112"/>
  <c r="AI17" i="67"/>
  <c r="J19" i="112"/>
  <c r="K17" i="67"/>
  <c r="AC9" i="112"/>
  <c r="U9" i="112"/>
  <c r="M9" i="112"/>
  <c r="AH14" i="112"/>
  <c r="Z14" i="112"/>
  <c r="R14" i="112"/>
  <c r="J14" i="112"/>
  <c r="AG17" i="112"/>
  <c r="Y17" i="112"/>
  <c r="Q17" i="112"/>
  <c r="I18" i="112"/>
  <c r="AI18" i="112"/>
  <c r="AA18" i="112"/>
  <c r="S18" i="112"/>
  <c r="K18" i="112"/>
  <c r="AF19" i="112"/>
  <c r="AG17" i="67"/>
  <c r="X19" i="112"/>
  <c r="Y17" i="67"/>
  <c r="P19" i="112"/>
  <c r="Q17" i="67"/>
  <c r="R9" i="112"/>
  <c r="AE14" i="112"/>
  <c r="AD17" i="112"/>
  <c r="N17" i="112"/>
  <c r="X18" i="112"/>
  <c r="Q9" i="112"/>
  <c r="AD14" i="112"/>
  <c r="N14" i="112"/>
  <c r="AB19" i="112"/>
  <c r="AC17" i="67"/>
  <c r="O9" i="112"/>
  <c r="L9" i="112"/>
  <c r="Y14" i="112"/>
  <c r="AF17" i="112"/>
  <c r="X17" i="112"/>
  <c r="P17" i="112"/>
  <c r="AH18" i="112"/>
  <c r="Z18" i="112"/>
  <c r="R18" i="112"/>
  <c r="J18" i="112"/>
  <c r="AE19" i="112"/>
  <c r="AF17" i="67"/>
  <c r="W19" i="112"/>
  <c r="X17" i="67"/>
  <c r="O19" i="112"/>
  <c r="P17" i="67"/>
  <c r="AH9" i="112"/>
  <c r="AC19" i="112"/>
  <c r="AD17" i="67"/>
  <c r="AG9" i="112"/>
  <c r="V14" i="112"/>
  <c r="AC17" i="112"/>
  <c r="U17" i="112"/>
  <c r="M17" i="112"/>
  <c r="AE18" i="112"/>
  <c r="T19" i="112"/>
  <c r="U17" i="67"/>
  <c r="T14" i="112"/>
  <c r="AB9" i="112"/>
  <c r="T9" i="112"/>
  <c r="AG14" i="112"/>
  <c r="Q14" i="112"/>
  <c r="AI9" i="112"/>
  <c r="AA9" i="112"/>
  <c r="S9" i="112"/>
  <c r="K9" i="112"/>
  <c r="AF14" i="112"/>
  <c r="X14" i="112"/>
  <c r="P14" i="112"/>
  <c r="AE17" i="112"/>
  <c r="W17" i="112"/>
  <c r="O17" i="112"/>
  <c r="AG18" i="112"/>
  <c r="Y18" i="112"/>
  <c r="Q18" i="112"/>
  <c r="I19" i="112"/>
  <c r="J17" i="67"/>
  <c r="AD19" i="112"/>
  <c r="AE17" i="67"/>
  <c r="V19" i="112"/>
  <c r="W17" i="67"/>
  <c r="N19" i="112"/>
  <c r="O17" i="67"/>
  <c r="M19" i="112"/>
  <c r="N17" i="67"/>
  <c r="Z9" i="112"/>
  <c r="J9" i="112"/>
  <c r="O14" i="112"/>
  <c r="I17" i="112"/>
  <c r="V17" i="112"/>
  <c r="AF18" i="112"/>
  <c r="Y9" i="112"/>
  <c r="AF9" i="112"/>
  <c r="X9" i="112"/>
  <c r="P9" i="112"/>
  <c r="AC14" i="112"/>
  <c r="U14" i="112"/>
  <c r="M14" i="112"/>
  <c r="AB17" i="112"/>
  <c r="T17" i="112"/>
  <c r="L17" i="112"/>
  <c r="AD18" i="112"/>
  <c r="V18" i="112"/>
  <c r="N18" i="112"/>
  <c r="AI19" i="112"/>
  <c r="AJ17" i="67"/>
  <c r="AA19" i="112"/>
  <c r="AB17" i="67"/>
  <c r="S19" i="112"/>
  <c r="T17" i="67"/>
  <c r="K19" i="112"/>
  <c r="L17" i="67"/>
  <c r="J6" i="112"/>
  <c r="AH6" i="112"/>
  <c r="Z6" i="112"/>
  <c r="R6" i="112"/>
  <c r="AG6" i="112"/>
  <c r="Y6" i="112"/>
  <c r="Q6" i="112"/>
  <c r="AF6" i="112"/>
  <c r="X6" i="112"/>
  <c r="P6" i="112"/>
  <c r="AE6" i="112"/>
  <c r="W6" i="112"/>
  <c r="O6" i="112"/>
  <c r="AD6" i="112"/>
  <c r="V6" i="112"/>
  <c r="N6" i="112"/>
  <c r="AC6" i="112"/>
  <c r="U6" i="112"/>
  <c r="M6" i="112"/>
  <c r="AB6" i="112"/>
  <c r="T6" i="112"/>
  <c r="L6" i="112"/>
  <c r="AI6" i="112"/>
  <c r="AA6" i="112"/>
  <c r="S6" i="112"/>
  <c r="K6" i="112"/>
  <c r="H5" i="64"/>
  <c r="O5" i="64"/>
  <c r="W5" i="64"/>
  <c r="AE5" i="64"/>
  <c r="T5" i="64"/>
  <c r="P5" i="64"/>
  <c r="X5" i="64"/>
  <c r="AF5" i="64"/>
  <c r="Q5" i="64"/>
  <c r="Y5" i="64"/>
  <c r="AG5" i="64"/>
  <c r="R5" i="64"/>
  <c r="Z5" i="64"/>
  <c r="AH5" i="64"/>
  <c r="K5" i="64"/>
  <c r="S5" i="64"/>
  <c r="AA5" i="64"/>
  <c r="AI5" i="64"/>
  <c r="M5" i="64"/>
  <c r="U5" i="64"/>
  <c r="AC5" i="64"/>
  <c r="AK5" i="64"/>
  <c r="I5" i="64"/>
  <c r="L5" i="64"/>
  <c r="AJ5" i="64"/>
  <c r="N5" i="64"/>
  <c r="V5" i="64"/>
  <c r="AD5" i="64"/>
  <c r="AB5" i="64"/>
  <c r="H11" i="64"/>
  <c r="K11" i="64"/>
  <c r="S11" i="64"/>
  <c r="AA11" i="64"/>
  <c r="AI11" i="64"/>
  <c r="AF11" i="64"/>
  <c r="L11" i="64"/>
  <c r="T11" i="64"/>
  <c r="AB11" i="64"/>
  <c r="AJ11" i="64"/>
  <c r="I11" i="64"/>
  <c r="M11" i="64"/>
  <c r="U11" i="64"/>
  <c r="AC11" i="64"/>
  <c r="AK11" i="64"/>
  <c r="N11" i="64"/>
  <c r="V11" i="64"/>
  <c r="AD11" i="64"/>
  <c r="O11" i="64"/>
  <c r="W11" i="64"/>
  <c r="AE11" i="64"/>
  <c r="X11" i="64"/>
  <c r="Q11" i="64"/>
  <c r="Y11" i="64"/>
  <c r="AG11" i="64"/>
  <c r="P11" i="64"/>
  <c r="R11" i="64"/>
  <c r="Z11" i="64"/>
  <c r="AH11" i="64"/>
  <c r="E30" i="135"/>
  <c r="B16" i="63"/>
  <c r="H7" i="67"/>
  <c r="E26" i="135"/>
  <c r="J87" i="135"/>
  <c r="J19" i="67"/>
  <c r="J11" i="64"/>
  <c r="I13" i="112"/>
  <c r="I27" i="112"/>
  <c r="J5" i="64"/>
  <c r="I7" i="112"/>
  <c r="K88" i="135" l="1"/>
  <c r="K149" i="135" s="1"/>
  <c r="K52" i="60" s="1"/>
  <c r="K90" i="135"/>
  <c r="J90" i="135" s="1"/>
  <c r="I90" i="135" s="1"/>
  <c r="H90" i="135" s="1"/>
  <c r="G90" i="135" s="1"/>
  <c r="F90" i="135" s="1"/>
  <c r="E90" i="135" s="1"/>
  <c r="I87" i="135"/>
  <c r="G11" i="67"/>
  <c r="I97" i="135"/>
  <c r="G17" i="67"/>
  <c r="I99" i="135"/>
  <c r="G19" i="67"/>
  <c r="C7" i="67"/>
  <c r="D7" i="67"/>
  <c r="F7" i="67"/>
  <c r="G7" i="67"/>
  <c r="E7" i="67"/>
  <c r="I6" i="112"/>
  <c r="R149" i="135"/>
  <c r="R52" i="60" s="1"/>
  <c r="Z149" i="135"/>
  <c r="Z52" i="60" s="1"/>
  <c r="AH149" i="135"/>
  <c r="AH52" i="60" s="1"/>
  <c r="L149" i="135"/>
  <c r="L52" i="60" s="1"/>
  <c r="W149" i="135"/>
  <c r="W52" i="60" s="1"/>
  <c r="S149" i="135"/>
  <c r="S52" i="60" s="1"/>
  <c r="AA149" i="135"/>
  <c r="AA52" i="60" s="1"/>
  <c r="AI149" i="135"/>
  <c r="AI52" i="60" s="1"/>
  <c r="T149" i="135"/>
  <c r="T52" i="60" s="1"/>
  <c r="AB149" i="135"/>
  <c r="AB52" i="60" s="1"/>
  <c r="AJ149" i="135"/>
  <c r="AJ52" i="60" s="1"/>
  <c r="M149" i="135"/>
  <c r="M52" i="60" s="1"/>
  <c r="U149" i="135"/>
  <c r="U52" i="60" s="1"/>
  <c r="AC149" i="135"/>
  <c r="AC52" i="60" s="1"/>
  <c r="AK149" i="135"/>
  <c r="AK52" i="60" s="1"/>
  <c r="AM149" i="135"/>
  <c r="AM52" i="60" s="1"/>
  <c r="N149" i="135"/>
  <c r="N52" i="60" s="1"/>
  <c r="V149" i="135"/>
  <c r="V52" i="60" s="1"/>
  <c r="AD149" i="135"/>
  <c r="AD52" i="60" s="1"/>
  <c r="AL149" i="135"/>
  <c r="AL52" i="60" s="1"/>
  <c r="P149" i="135"/>
  <c r="P52" i="60" s="1"/>
  <c r="X149" i="135"/>
  <c r="X52" i="60" s="1"/>
  <c r="AF149" i="135"/>
  <c r="AF52" i="60" s="1"/>
  <c r="AN149" i="135"/>
  <c r="AN52" i="60" s="1"/>
  <c r="O149" i="135"/>
  <c r="O52" i="60" s="1"/>
  <c r="Q149" i="135"/>
  <c r="Q52" i="60" s="1"/>
  <c r="Y149" i="135"/>
  <c r="Y52" i="60" s="1"/>
  <c r="AG149" i="135"/>
  <c r="AG52" i="60" s="1"/>
  <c r="AE149" i="135"/>
  <c r="AE52" i="60" s="1"/>
  <c r="K11" i="67"/>
  <c r="S11" i="67"/>
  <c r="AA11" i="67"/>
  <c r="AI11" i="67"/>
  <c r="X11" i="67"/>
  <c r="L11" i="67"/>
  <c r="T11" i="67"/>
  <c r="AB11" i="67"/>
  <c r="AJ11" i="67"/>
  <c r="M11" i="67"/>
  <c r="U11" i="67"/>
  <c r="AC11" i="67"/>
  <c r="AK11" i="67"/>
  <c r="N11" i="67"/>
  <c r="V11" i="67"/>
  <c r="AD11" i="67"/>
  <c r="O11" i="67"/>
  <c r="W11" i="67"/>
  <c r="AE11" i="67"/>
  <c r="Q11" i="67"/>
  <c r="Y11" i="67"/>
  <c r="AG11" i="67"/>
  <c r="J11" i="67"/>
  <c r="R11" i="67"/>
  <c r="Z11" i="67"/>
  <c r="AH11" i="67"/>
  <c r="P11" i="67"/>
  <c r="AF11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J88" i="135" l="1"/>
  <c r="H99" i="135"/>
  <c r="F19" i="67"/>
  <c r="H97" i="135"/>
  <c r="F17" i="67"/>
  <c r="H87" i="135"/>
  <c r="F11" i="67"/>
  <c r="I88" i="135" l="1"/>
  <c r="J149" i="135"/>
  <c r="J52" i="60" s="1"/>
  <c r="G99" i="135"/>
  <c r="E19" i="67"/>
  <c r="G87" i="135"/>
  <c r="E11" i="67"/>
  <c r="G97" i="135"/>
  <c r="E17" i="67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s="1"/>
  <c r="H88" i="135" l="1"/>
  <c r="I149" i="135"/>
  <c r="I52" i="60" s="1"/>
  <c r="F99" i="135"/>
  <c r="D19" i="67"/>
  <c r="F97" i="135"/>
  <c r="D17" i="67"/>
  <c r="F87" i="135"/>
  <c r="D11" i="67"/>
  <c r="AH32" i="139"/>
  <c r="AH31" i="139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G88" i="135" l="1"/>
  <c r="H149" i="135"/>
  <c r="H52" i="60" s="1"/>
  <c r="E87" i="135"/>
  <c r="B11" i="67" s="1"/>
  <c r="C11" i="67"/>
  <c r="E99" i="135"/>
  <c r="B19" i="67" s="1"/>
  <c r="C19" i="67"/>
  <c r="E97" i="135"/>
  <c r="B17" i="67" s="1"/>
  <c r="C17" i="67"/>
  <c r="B100" i="60"/>
  <c r="F88" i="135" l="1"/>
  <c r="G149" i="135"/>
  <c r="G52" i="60" s="1"/>
  <c r="B101" i="60"/>
  <c r="AL15" i="139"/>
  <c r="F149" i="135" l="1"/>
  <c r="F52" i="60" s="1"/>
  <c r="E88" i="135"/>
  <c r="E149" i="135" s="1"/>
  <c r="E52" i="60" s="1"/>
  <c r="E41" i="135"/>
  <c r="J101" i="135" s="1"/>
  <c r="I101" i="135" s="1"/>
  <c r="H101" i="135" s="1"/>
  <c r="G101" i="135" s="1"/>
  <c r="F101" i="135" s="1"/>
  <c r="E101" i="135" s="1"/>
  <c r="E11" i="135"/>
  <c r="E13" i="135" s="1"/>
  <c r="J84" i="135" s="1"/>
  <c r="I84" i="135" s="1"/>
  <c r="H84" i="135" s="1"/>
  <c r="G84" i="135" s="1"/>
  <c r="F84" i="135" s="1"/>
  <c r="E84" i="135" s="1"/>
  <c r="E42" i="135"/>
  <c r="J102" i="135" s="1"/>
  <c r="I102" i="135" s="1"/>
  <c r="H102" i="135" s="1"/>
  <c r="G102" i="135" s="1"/>
  <c r="F102" i="135" s="1"/>
  <c r="E102" i="135" s="1"/>
  <c r="E15" i="135"/>
  <c r="E17" i="135" s="1"/>
  <c r="J85" i="135" s="1"/>
  <c r="I85" i="135" s="1"/>
  <c r="H85" i="135" s="1"/>
  <c r="G85" i="135" s="1"/>
  <c r="F85" i="135" s="1"/>
  <c r="E85" i="135" s="1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G5" i="67" l="1"/>
  <c r="F5" i="67"/>
  <c r="D5" i="67"/>
  <c r="E5" i="67"/>
  <c r="C5" i="67"/>
  <c r="Y5" i="67"/>
  <c r="AJ5" i="67"/>
  <c r="Z5" i="67"/>
  <c r="AH5" i="67"/>
  <c r="K5" i="67"/>
  <c r="U5" i="67"/>
  <c r="AB5" i="67"/>
  <c r="V5" i="67"/>
  <c r="AG5" i="67"/>
  <c r="AA5" i="67"/>
  <c r="AE5" i="67"/>
  <c r="P5" i="67"/>
  <c r="AD5" i="67"/>
  <c r="J5" i="67"/>
  <c r="AI5" i="67"/>
  <c r="M5" i="67"/>
  <c r="Q5" i="67"/>
  <c r="R5" i="67"/>
  <c r="I5" i="67"/>
  <c r="S5" i="67"/>
  <c r="O5" i="67"/>
  <c r="L5" i="67"/>
  <c r="W5" i="67"/>
  <c r="N5" i="67"/>
  <c r="AC5" i="67"/>
  <c r="H5" i="67"/>
  <c r="AF5" i="67"/>
  <c r="AK5" i="67"/>
  <c r="T5" i="67"/>
  <c r="X5" i="67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49" i="78" l="1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G455" i="78"/>
  <c r="F455" i="78"/>
  <c r="G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G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G404" i="78"/>
  <c r="F404" i="78"/>
  <c r="G403" i="78"/>
  <c r="F403" i="78"/>
  <c r="G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G357" i="78"/>
  <c r="G356" i="78"/>
  <c r="F356" i="78"/>
  <c r="G355" i="78"/>
  <c r="F355" i="78"/>
  <c r="G354" i="78"/>
  <c r="F354" i="78"/>
  <c r="G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G171" i="78"/>
  <c r="G170" i="78"/>
  <c r="F170" i="78"/>
  <c r="G169" i="78"/>
  <c r="F169" i="78"/>
  <c r="G168" i="78"/>
  <c r="F168" i="78"/>
  <c r="G167" i="78"/>
  <c r="F167" i="78"/>
  <c r="G166" i="78"/>
  <c r="G165" i="78"/>
  <c r="F165" i="78"/>
  <c r="G164" i="78"/>
  <c r="F164" i="78"/>
  <c r="G163" i="78"/>
  <c r="F163" i="78"/>
  <c r="G162" i="78"/>
  <c r="G161" i="78"/>
  <c r="F161" i="78"/>
  <c r="G160" i="78"/>
  <c r="F160" i="78"/>
  <c r="G159" i="78"/>
  <c r="F159" i="78"/>
  <c r="G158" i="78"/>
  <c r="G157" i="78"/>
  <c r="F157" i="78"/>
  <c r="G156" i="78"/>
  <c r="F156" i="78"/>
  <c r="G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G68" i="78"/>
  <c r="F68" i="78"/>
  <c r="G67" i="78"/>
  <c r="F67" i="78"/>
  <c r="G66" i="78"/>
  <c r="F66" i="78"/>
  <c r="G65" i="78"/>
  <c r="G64" i="78"/>
  <c r="F64" i="78"/>
  <c r="G63" i="78"/>
  <c r="F63" i="78"/>
  <c r="G62" i="78"/>
  <c r="F62" i="78"/>
  <c r="G61" i="78"/>
  <c r="F61" i="78"/>
  <c r="G60" i="78"/>
  <c r="F60" i="78"/>
  <c r="G59" i="78"/>
  <c r="G58" i="78"/>
  <c r="F58" i="78"/>
  <c r="G57" i="78"/>
  <c r="F57" i="78"/>
  <c r="G56" i="78"/>
  <c r="G55" i="78"/>
  <c r="F55" i="78"/>
  <c r="G54" i="78"/>
  <c r="F54" i="78"/>
  <c r="G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G5" i="78"/>
  <c r="F5" i="78"/>
  <c r="G4" i="78"/>
  <c r="F4" i="78"/>
  <c r="G3" i="78"/>
  <c r="F3" i="78"/>
  <c r="C5" i="110" l="1"/>
  <c r="C61" i="110"/>
  <c r="E61" i="110" s="1"/>
  <c r="C242" i="110"/>
  <c r="E242" i="110" s="1"/>
  <c r="C236" i="110"/>
  <c r="C226" i="110"/>
  <c r="C217" i="110"/>
  <c r="C207" i="110"/>
  <c r="C198" i="110"/>
  <c r="C189" i="110"/>
  <c r="C182" i="110"/>
  <c r="E182" i="110" s="1"/>
  <c r="C170" i="110"/>
  <c r="C161" i="110"/>
  <c r="C146" i="110"/>
  <c r="C136" i="110"/>
  <c r="C127" i="110"/>
  <c r="C115" i="110"/>
  <c r="C105" i="110"/>
  <c r="C31" i="110"/>
  <c r="E31" i="110" s="1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E122" i="110" s="1"/>
  <c r="C109" i="110"/>
  <c r="C100" i="110"/>
  <c r="C85" i="110"/>
  <c r="C73" i="110"/>
  <c r="C38" i="110"/>
  <c r="C239" i="110"/>
  <c r="C229" i="110"/>
  <c r="C220" i="110"/>
  <c r="C212" i="110"/>
  <c r="E212" i="110" s="1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E92" i="110" s="1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E152" i="110" s="1"/>
  <c r="C20" i="110"/>
  <c r="C232" i="110"/>
  <c r="C29" i="110"/>
  <c r="E224" i="110" l="1" a="1"/>
  <c r="E224" i="110" s="1"/>
  <c r="G11" i="75" s="1"/>
  <c r="E51" i="110" a="1"/>
  <c r="E51" i="110" s="1"/>
  <c r="G19" i="69" s="1"/>
  <c r="E59" i="110" a="1"/>
  <c r="E59" i="110" s="1"/>
  <c r="G27" i="69" s="1"/>
  <c r="E44" i="110" a="1"/>
  <c r="E44" i="110" s="1"/>
  <c r="G12" i="69" s="1"/>
  <c r="E49" i="110" a="1"/>
  <c r="E49" i="110" s="1"/>
  <c r="G17" i="69" s="1"/>
  <c r="E47" i="110" a="1"/>
  <c r="E47" i="110" s="1"/>
  <c r="G15" i="69" s="1"/>
  <c r="E52" i="110" a="1"/>
  <c r="E52" i="110" s="1"/>
  <c r="G20" i="69" s="1"/>
  <c r="E58" i="110" a="1"/>
  <c r="E58" i="110" s="1"/>
  <c r="G26" i="69" s="1"/>
  <c r="E53" i="110" a="1"/>
  <c r="E53" i="110" s="1"/>
  <c r="G21" i="69" s="1"/>
  <c r="E39" i="110" a="1"/>
  <c r="E39" i="110" s="1"/>
  <c r="G7" i="69" s="1"/>
  <c r="E57" i="110" a="1"/>
  <c r="E57" i="110" s="1"/>
  <c r="G25" i="69" s="1"/>
  <c r="E232" i="110" a="1"/>
  <c r="E232" i="110" s="1"/>
  <c r="G19" i="75" s="1"/>
  <c r="E220" i="110" a="1"/>
  <c r="E220" i="110" s="1"/>
  <c r="G7" i="75" s="1"/>
  <c r="E43" i="110" a="1"/>
  <c r="E43" i="110" s="1"/>
  <c r="G11" i="69" s="1"/>
  <c r="E42" i="110" a="1"/>
  <c r="E42" i="110" s="1"/>
  <c r="G10" i="69" s="1"/>
  <c r="E56" i="110" a="1"/>
  <c r="E56" i="110" s="1"/>
  <c r="G24" i="69" s="1"/>
  <c r="E240" i="110" a="1"/>
  <c r="E240" i="110" s="1"/>
  <c r="G27" i="75" s="1"/>
  <c r="E231" i="110" a="1"/>
  <c r="E231" i="110" s="1"/>
  <c r="G18" i="75" s="1"/>
  <c r="E221" i="110" a="1"/>
  <c r="E221" i="110" s="1"/>
  <c r="G8" i="75" s="1"/>
  <c r="E230" i="110" a="1"/>
  <c r="E230" i="110" s="1"/>
  <c r="G17" i="75" s="1"/>
  <c r="E228" i="110" a="1"/>
  <c r="E228" i="110" s="1"/>
  <c r="G15" i="75" s="1"/>
  <c r="E218" i="110" a="1"/>
  <c r="E218" i="110" s="1"/>
  <c r="G5" i="75" s="1"/>
  <c r="E223" i="110" a="1"/>
  <c r="E223" i="110" s="1"/>
  <c r="G10" i="75" s="1"/>
  <c r="E219" i="110" a="1"/>
  <c r="E219" i="110" s="1"/>
  <c r="G6" i="75" s="1"/>
  <c r="E235" i="110" a="1"/>
  <c r="E235" i="110" s="1"/>
  <c r="G22" i="75" s="1"/>
  <c r="E229" i="110" a="1"/>
  <c r="E229" i="110" s="1"/>
  <c r="G16" i="75" s="1"/>
  <c r="E237" i="110" a="1"/>
  <c r="E237" i="110" s="1"/>
  <c r="G24" i="75" s="1"/>
  <c r="E234" i="110" a="1"/>
  <c r="E234" i="110" s="1"/>
  <c r="G21" i="75" s="1"/>
  <c r="E222" i="110" a="1"/>
  <c r="E222" i="110" s="1"/>
  <c r="G9" i="75" s="1"/>
  <c r="E187" i="110" a="1"/>
  <c r="E187" i="110" s="1"/>
  <c r="G4" i="76" s="1"/>
  <c r="E238" i="110" a="1"/>
  <c r="E238" i="110" s="1"/>
  <c r="G25" i="75" s="1"/>
  <c r="E239" i="110" a="1"/>
  <c r="E239" i="110" s="1"/>
  <c r="G26" i="75" s="1"/>
  <c r="E225" i="110" a="1"/>
  <c r="E225" i="110" s="1"/>
  <c r="G12" i="75" s="1"/>
  <c r="E227" i="110" a="1"/>
  <c r="E227" i="110" s="1"/>
  <c r="G14" i="75" s="1"/>
  <c r="E233" i="110" a="1"/>
  <c r="E233" i="110" s="1"/>
  <c r="G20" i="75" s="1"/>
  <c r="E19" i="110" a="1"/>
  <c r="E19" i="110" s="1"/>
  <c r="G17" i="68" s="1"/>
  <c r="E14" i="110" a="1"/>
  <c r="E14" i="110" s="1"/>
  <c r="G12" i="68" s="1"/>
  <c r="E226" i="110" a="1"/>
  <c r="E226" i="110" s="1"/>
  <c r="G13" i="75" s="1"/>
  <c r="E164" i="110" a="1"/>
  <c r="E164" i="110" s="1"/>
  <c r="G11" i="74" s="1"/>
  <c r="E54" i="110" a="1"/>
  <c r="E54" i="110" s="1"/>
  <c r="G22" i="69" s="1"/>
  <c r="E40" i="110" a="1"/>
  <c r="E40" i="110" s="1"/>
  <c r="G8" i="69" s="1"/>
  <c r="E160" i="110" a="1"/>
  <c r="E160" i="110" s="1"/>
  <c r="G7" i="74" s="1"/>
  <c r="E161" i="110" a="1"/>
  <c r="E161" i="110" s="1"/>
  <c r="G8" i="74" s="1"/>
  <c r="E170" i="110" a="1"/>
  <c r="E170" i="110" s="1"/>
  <c r="G17" i="74" s="1"/>
  <c r="E175" i="110" a="1"/>
  <c r="E175" i="110" s="1"/>
  <c r="G22" i="74" s="1"/>
  <c r="E163" i="110" a="1"/>
  <c r="E163" i="110" s="1"/>
  <c r="G10" i="74" s="1"/>
  <c r="E173" i="110" a="1"/>
  <c r="E173" i="110" s="1"/>
  <c r="G20" i="74" s="1"/>
  <c r="E89" i="110" a="1"/>
  <c r="E89" i="110" s="1"/>
  <c r="G26" i="72" s="1"/>
  <c r="E172" i="110" a="1"/>
  <c r="E172" i="110" s="1"/>
  <c r="G19" i="74" s="1"/>
  <c r="E165" i="110" a="1"/>
  <c r="E165" i="110" s="1"/>
  <c r="G12" i="74" s="1"/>
  <c r="E36" i="110" a="1"/>
  <c r="E36" i="110" s="1"/>
  <c r="G4" i="69" s="1"/>
  <c r="E37" i="110" a="1"/>
  <c r="E37" i="110" s="1"/>
  <c r="G5" i="69" s="1"/>
  <c r="E46" i="110" a="1"/>
  <c r="E46" i="110" s="1"/>
  <c r="G14" i="69" s="1"/>
  <c r="E38" i="110" a="1"/>
  <c r="E38" i="110" s="1"/>
  <c r="G6" i="69" s="1"/>
  <c r="E23" i="110" a="1"/>
  <c r="E23" i="110" s="1"/>
  <c r="G21" i="68" s="1"/>
  <c r="E169" i="110" a="1"/>
  <c r="E169" i="110" s="1"/>
  <c r="G16" i="74" s="1"/>
  <c r="E55" i="110" a="1"/>
  <c r="E55" i="110" s="1"/>
  <c r="G23" i="69" s="1"/>
  <c r="E45" i="110" a="1"/>
  <c r="E45" i="110" s="1"/>
  <c r="G13" i="69" s="1"/>
  <c r="E50" i="110" a="1"/>
  <c r="E50" i="110" s="1"/>
  <c r="G18" i="69" s="1"/>
  <c r="E16" i="110" a="1"/>
  <c r="E16" i="110" s="1"/>
  <c r="G14" i="68" s="1"/>
  <c r="E48" i="110" a="1"/>
  <c r="E48" i="110" s="1"/>
  <c r="G16" i="69" s="1"/>
  <c r="E179" i="110" a="1"/>
  <c r="E179" i="110" s="1"/>
  <c r="G26" i="74" s="1"/>
  <c r="E210" i="110" a="1"/>
  <c r="E210" i="110" s="1"/>
  <c r="G27" i="76" s="1"/>
  <c r="E159" i="110" a="1"/>
  <c r="E159" i="110" s="1"/>
  <c r="G6" i="74" s="1"/>
  <c r="E162" i="110" a="1"/>
  <c r="E162" i="110" s="1"/>
  <c r="G9" i="74" s="1"/>
  <c r="E171" i="110" a="1"/>
  <c r="E171" i="110" s="1"/>
  <c r="G18" i="74" s="1"/>
  <c r="E11" i="110" a="1"/>
  <c r="E11" i="110" s="1"/>
  <c r="G9" i="68" s="1"/>
  <c r="E174" i="110" a="1"/>
  <c r="E174" i="110" s="1"/>
  <c r="G21" i="74" s="1"/>
  <c r="E180" i="110" a="1"/>
  <c r="E180" i="110" s="1"/>
  <c r="G27" i="74" s="1"/>
  <c r="E29" i="110" a="1"/>
  <c r="E29" i="110" s="1"/>
  <c r="G27" i="68" s="1"/>
  <c r="E15" i="110" a="1"/>
  <c r="E15" i="110" s="1"/>
  <c r="G13" i="68" s="1"/>
  <c r="E20" i="110" a="1"/>
  <c r="E20" i="110" s="1"/>
  <c r="G18" i="68" s="1"/>
  <c r="E126" i="110" a="1"/>
  <c r="E126" i="110" s="1"/>
  <c r="G3" i="77" s="1"/>
  <c r="E6" i="110" a="1"/>
  <c r="E6" i="110" s="1"/>
  <c r="G4" i="68" s="1"/>
  <c r="E178" i="110" a="1"/>
  <c r="E178" i="110" s="1"/>
  <c r="G25" i="74" s="1"/>
  <c r="E202" i="110" a="1"/>
  <c r="E202" i="110" s="1"/>
  <c r="G19" i="76" s="1"/>
  <c r="E7" i="110" a="1"/>
  <c r="E7" i="110" s="1"/>
  <c r="G5" i="68" s="1"/>
  <c r="E166" i="110" a="1"/>
  <c r="E166" i="110" s="1"/>
  <c r="G13" i="74" s="1"/>
  <c r="E176" i="110" a="1"/>
  <c r="E176" i="110" s="1"/>
  <c r="G23" i="74" s="1"/>
  <c r="E13" i="110" a="1"/>
  <c r="E13" i="110" s="1"/>
  <c r="G11" i="68" s="1"/>
  <c r="E17" i="110" a="1"/>
  <c r="E17" i="110" s="1"/>
  <c r="G15" i="68" s="1"/>
  <c r="E22" i="110" a="1"/>
  <c r="E22" i="110" s="1"/>
  <c r="G20" i="68" s="1"/>
  <c r="E194" i="110" a="1"/>
  <c r="E194" i="110" s="1"/>
  <c r="G11" i="76" s="1"/>
  <c r="E25" i="110" a="1"/>
  <c r="E25" i="110" s="1"/>
  <c r="G23" i="68" s="1"/>
  <c r="E10" i="110" a="1"/>
  <c r="E10" i="110" s="1"/>
  <c r="G8" i="68" s="1"/>
  <c r="E21" i="110" a="1"/>
  <c r="E21" i="110" s="1"/>
  <c r="G19" i="68" s="1"/>
  <c r="E12" i="110" a="1"/>
  <c r="E12" i="110" s="1"/>
  <c r="G10" i="68" s="1"/>
  <c r="E28" i="110" a="1"/>
  <c r="E28" i="110" s="1"/>
  <c r="G26" i="68" s="1"/>
  <c r="E8" i="110" a="1"/>
  <c r="E8" i="110" s="1"/>
  <c r="G6" i="68" s="1"/>
  <c r="E158" i="110" a="1"/>
  <c r="E158" i="110" s="1"/>
  <c r="G5" i="74" s="1"/>
  <c r="E9" i="110" a="1"/>
  <c r="E9" i="110" s="1"/>
  <c r="G7" i="68" s="1"/>
  <c r="E167" i="110" a="1"/>
  <c r="E167" i="110" s="1"/>
  <c r="G14" i="74" s="1"/>
  <c r="E5" i="110" a="1"/>
  <c r="E5" i="110" s="1"/>
  <c r="G3" i="68" s="1"/>
  <c r="E177" i="110" a="1"/>
  <c r="E177" i="110" s="1"/>
  <c r="G24" i="74" s="1"/>
  <c r="E74" i="110" a="1"/>
  <c r="E74" i="110" s="1"/>
  <c r="G11" i="72" s="1"/>
  <c r="E83" i="110" a="1"/>
  <c r="E83" i="110" s="1"/>
  <c r="G20" i="72" s="1"/>
  <c r="E157" i="110" a="1"/>
  <c r="E157" i="110" s="1"/>
  <c r="G4" i="74" s="1"/>
  <c r="E88" i="110" a="1"/>
  <c r="E88" i="110" s="1"/>
  <c r="G25" i="72" s="1"/>
  <c r="E87" i="110" a="1"/>
  <c r="E87" i="110" s="1"/>
  <c r="G24" i="72" s="1"/>
  <c r="E82" i="110" a="1"/>
  <c r="E82" i="110" s="1"/>
  <c r="G19" i="72" s="1"/>
  <c r="E80" i="110" a="1"/>
  <c r="E80" i="110" s="1"/>
  <c r="G17" i="72" s="1"/>
  <c r="E90" i="110" a="1"/>
  <c r="E90" i="110" s="1"/>
  <c r="G27" i="72" s="1"/>
  <c r="E144" i="110" a="1"/>
  <c r="E144" i="110" s="1"/>
  <c r="G21" i="77" s="1"/>
  <c r="E113" i="110" a="1"/>
  <c r="E113" i="110" s="1"/>
  <c r="G20" i="73" s="1"/>
  <c r="E24" i="110" a="1"/>
  <c r="E24" i="110" s="1"/>
  <c r="G22" i="68" s="1"/>
  <c r="E117" i="110" a="1"/>
  <c r="E117" i="110" s="1"/>
  <c r="G24" i="73" s="1"/>
  <c r="E116" i="110" a="1"/>
  <c r="E116" i="110" s="1"/>
  <c r="G23" i="73" s="1"/>
  <c r="E118" i="110" a="1"/>
  <c r="E118" i="110" s="1"/>
  <c r="G25" i="73" s="1"/>
  <c r="E112" i="110" a="1"/>
  <c r="E112" i="110" s="1"/>
  <c r="G19" i="73" s="1"/>
  <c r="E81" i="110" a="1"/>
  <c r="E81" i="110" s="1"/>
  <c r="G18" i="72" s="1"/>
  <c r="E98" i="110" a="1"/>
  <c r="E98" i="110" s="1"/>
  <c r="G5" i="73" s="1"/>
  <c r="E27" i="110" a="1"/>
  <c r="E27" i="110" s="1"/>
  <c r="G25" i="68" s="1"/>
  <c r="E190" i="110" a="1"/>
  <c r="E190" i="110" s="1"/>
  <c r="G7" i="76" s="1"/>
  <c r="E191" i="110" a="1"/>
  <c r="E191" i="110" s="1"/>
  <c r="G8" i="76" s="1"/>
  <c r="E26" i="110" a="1"/>
  <c r="E26" i="110" s="1"/>
  <c r="G24" i="68" s="1"/>
  <c r="E18" i="110" a="1"/>
  <c r="E18" i="110" s="1"/>
  <c r="G16" i="68" s="1"/>
  <c r="E199" i="110" a="1"/>
  <c r="E199" i="110" s="1"/>
  <c r="G16" i="76" s="1"/>
  <c r="E71" i="110" a="1"/>
  <c r="E71" i="110" s="1"/>
  <c r="G8" i="72" s="1"/>
  <c r="E76" i="110" a="1"/>
  <c r="E76" i="110" s="1"/>
  <c r="G13" i="72" s="1"/>
  <c r="E208" i="110" a="1"/>
  <c r="E208" i="110" s="1"/>
  <c r="G25" i="76" s="1"/>
  <c r="E209" i="110" a="1"/>
  <c r="E209" i="110" s="1"/>
  <c r="G26" i="76" s="1"/>
  <c r="E70" i="110" a="1"/>
  <c r="E70" i="110" s="1"/>
  <c r="G7" i="72" s="1"/>
  <c r="E205" i="110" a="1"/>
  <c r="E205" i="110" s="1"/>
  <c r="G22" i="76" s="1"/>
  <c r="E201" i="110" a="1"/>
  <c r="E201" i="110" s="1"/>
  <c r="G18" i="76" s="1"/>
  <c r="E79" i="110" a="1"/>
  <c r="E79" i="110" s="1"/>
  <c r="G16" i="72" s="1"/>
  <c r="E69" i="110" a="1"/>
  <c r="E69" i="110" s="1"/>
  <c r="G6" i="72" s="1"/>
  <c r="E119" i="110" a="1"/>
  <c r="E119" i="110" s="1"/>
  <c r="G26" i="73" s="1"/>
  <c r="E109" i="110" a="1"/>
  <c r="E109" i="110" s="1"/>
  <c r="G16" i="73" s="1"/>
  <c r="E203" i="110" a="1"/>
  <c r="E203" i="110" s="1"/>
  <c r="G20" i="76" s="1"/>
  <c r="E132" i="110" a="1"/>
  <c r="E132" i="110" s="1"/>
  <c r="G9" i="77" s="1"/>
  <c r="E115" i="110" a="1"/>
  <c r="E115" i="110" s="1"/>
  <c r="G22" i="73" s="1"/>
  <c r="E198" i="110" a="1"/>
  <c r="E198" i="110" s="1"/>
  <c r="G15" i="76" s="1"/>
  <c r="C249" i="110"/>
  <c r="E66" i="110" a="1"/>
  <c r="E66" i="110" s="1"/>
  <c r="D33" i="115"/>
  <c r="E130" i="110" a="1"/>
  <c r="E130" i="110" s="1"/>
  <c r="G7" i="77" s="1"/>
  <c r="E141" i="110" a="1"/>
  <c r="E141" i="110" s="1"/>
  <c r="G18" i="77" s="1"/>
  <c r="E127" i="110" a="1"/>
  <c r="E127" i="110" s="1"/>
  <c r="G4" i="77" s="1"/>
  <c r="E207" i="110" a="1"/>
  <c r="E207" i="110" s="1"/>
  <c r="G24" i="76" s="1"/>
  <c r="E97" i="110" a="1"/>
  <c r="E97" i="110" s="1"/>
  <c r="G4" i="73" s="1"/>
  <c r="E139" i="110" a="1"/>
  <c r="E139" i="110" s="1"/>
  <c r="G16" i="77" s="1"/>
  <c r="E131" i="110" a="1"/>
  <c r="E131" i="110" s="1"/>
  <c r="G8" i="77" s="1"/>
  <c r="E77" i="110" a="1"/>
  <c r="E77" i="110" s="1"/>
  <c r="G14" i="72" s="1"/>
  <c r="E136" i="110" a="1"/>
  <c r="E136" i="110" s="1"/>
  <c r="G13" i="77" s="1"/>
  <c r="E217" i="110" a="1"/>
  <c r="E217" i="110" s="1"/>
  <c r="G4" i="75" s="1"/>
  <c r="C248" i="110"/>
  <c r="E35" i="110" a="1"/>
  <c r="E35" i="110" s="1"/>
  <c r="C33" i="115"/>
  <c r="E106" i="110" a="1"/>
  <c r="E106" i="110" s="1"/>
  <c r="G13" i="73" s="1"/>
  <c r="E107" i="110" a="1"/>
  <c r="E107" i="110" s="1"/>
  <c r="G14" i="73" s="1"/>
  <c r="E200" i="110" a="1"/>
  <c r="E200" i="110" s="1"/>
  <c r="G17" i="76" s="1"/>
  <c r="C252" i="110"/>
  <c r="E156" i="110" a="1"/>
  <c r="E156" i="110" s="1"/>
  <c r="H33" i="115"/>
  <c r="E140" i="110" a="1"/>
  <c r="E140" i="110" s="1"/>
  <c r="G17" i="77" s="1"/>
  <c r="E102" i="110" a="1"/>
  <c r="E102" i="110" s="1"/>
  <c r="G9" i="73" s="1"/>
  <c r="E196" i="110" a="1"/>
  <c r="E196" i="110" s="1"/>
  <c r="G13" i="76" s="1"/>
  <c r="E103" i="110" a="1"/>
  <c r="E103" i="110" s="1"/>
  <c r="G10" i="73" s="1"/>
  <c r="E188" i="110" a="1"/>
  <c r="E188" i="110" s="1"/>
  <c r="G5" i="76" s="1"/>
  <c r="E146" i="110" a="1"/>
  <c r="E146" i="110" s="1"/>
  <c r="G23" i="77" s="1"/>
  <c r="E75" i="110" a="1"/>
  <c r="E75" i="110" s="1"/>
  <c r="G12" i="72" s="1"/>
  <c r="E111" i="110" a="1"/>
  <c r="E111" i="110" s="1"/>
  <c r="G18" i="73" s="1"/>
  <c r="E114" i="110" a="1"/>
  <c r="E114" i="110" s="1"/>
  <c r="G21" i="73" s="1"/>
  <c r="E197" i="110" a="1"/>
  <c r="E197" i="110" s="1"/>
  <c r="G14" i="76" s="1"/>
  <c r="E67" i="110" a="1"/>
  <c r="E67" i="110" s="1"/>
  <c r="G4" i="72" s="1"/>
  <c r="E236" i="110" a="1"/>
  <c r="E236" i="110" s="1"/>
  <c r="G23" i="75" s="1"/>
  <c r="E148" i="110" a="1"/>
  <c r="E148" i="110" s="1"/>
  <c r="G25" i="77" s="1"/>
  <c r="E120" i="110" a="1"/>
  <c r="E120" i="110" s="1"/>
  <c r="G27" i="73" s="1"/>
  <c r="E72" i="110" a="1"/>
  <c r="E72" i="110" s="1"/>
  <c r="G9" i="72" s="1"/>
  <c r="E128" i="110" a="1"/>
  <c r="E128" i="110" s="1"/>
  <c r="G5" i="77" s="1"/>
  <c r="E129" i="110" a="1"/>
  <c r="E129" i="110" s="1"/>
  <c r="G6" i="77" s="1"/>
  <c r="E84" i="110" a="1"/>
  <c r="E84" i="110" s="1"/>
  <c r="G21" i="72" s="1"/>
  <c r="E73" i="110" a="1"/>
  <c r="E73" i="110" s="1"/>
  <c r="G10" i="72" s="1"/>
  <c r="E86" i="110" a="1"/>
  <c r="E86" i="110" s="1"/>
  <c r="G23" i="72" s="1"/>
  <c r="C253" i="110"/>
  <c r="E186" i="110" a="1"/>
  <c r="E186" i="110" s="1"/>
  <c r="E33" i="115"/>
  <c r="E133" i="110" a="1"/>
  <c r="E133" i="110" s="1"/>
  <c r="G10" i="77" s="1"/>
  <c r="C251" i="110"/>
  <c r="G33" i="115"/>
  <c r="E206" i="110" a="1"/>
  <c r="E206" i="110" s="1"/>
  <c r="G23" i="76" s="1"/>
  <c r="E78" i="110" a="1"/>
  <c r="E78" i="110" s="1"/>
  <c r="G15" i="72" s="1"/>
  <c r="E216" i="110" a="1"/>
  <c r="E216" i="110" s="1"/>
  <c r="E134" i="110" a="1"/>
  <c r="E134" i="110" s="1"/>
  <c r="G11" i="77" s="1"/>
  <c r="E142" i="110" a="1"/>
  <c r="E142" i="110" s="1"/>
  <c r="G19" i="77" s="1"/>
  <c r="E150" i="110" a="1"/>
  <c r="E150" i="110" s="1"/>
  <c r="G27" i="77" s="1"/>
  <c r="E104" i="110" a="1"/>
  <c r="E104" i="110" s="1"/>
  <c r="G11" i="73" s="1"/>
  <c r="C250" i="110"/>
  <c r="E96" i="110" a="1"/>
  <c r="E96" i="110" s="1"/>
  <c r="F33" i="115"/>
  <c r="E137" i="110" a="1"/>
  <c r="E137" i="110" s="1"/>
  <c r="G14" i="77" s="1"/>
  <c r="E138" i="110" a="1"/>
  <c r="E138" i="110" s="1"/>
  <c r="G15" i="77" s="1"/>
  <c r="E99" i="110" a="1"/>
  <c r="E99" i="110" s="1"/>
  <c r="G6" i="73" s="1"/>
  <c r="E192" i="110" a="1"/>
  <c r="E192" i="110" s="1"/>
  <c r="G9" i="76" s="1"/>
  <c r="E85" i="110" a="1"/>
  <c r="E85" i="110" s="1"/>
  <c r="G22" i="72" s="1"/>
  <c r="E101" i="110" a="1"/>
  <c r="E101" i="110" s="1"/>
  <c r="G8" i="73" s="1"/>
  <c r="E195" i="110" a="1"/>
  <c r="E195" i="110" s="1"/>
  <c r="G12" i="76" s="1"/>
  <c r="E143" i="110" a="1"/>
  <c r="E143" i="110" s="1"/>
  <c r="G20" i="77" s="1"/>
  <c r="E135" i="110" a="1"/>
  <c r="E135" i="110" s="1"/>
  <c r="G12" i="77" s="1"/>
  <c r="C254" i="110"/>
  <c r="B33" i="115"/>
  <c r="E168" i="110" a="1"/>
  <c r="E168" i="110" s="1"/>
  <c r="G15" i="74" s="1"/>
  <c r="E41" i="110" a="1"/>
  <c r="E41" i="110" s="1"/>
  <c r="G9" i="69" s="1"/>
  <c r="E68" i="110" a="1"/>
  <c r="E68" i="110" s="1"/>
  <c r="G5" i="72" s="1"/>
  <c r="E147" i="110" a="1"/>
  <c r="E147" i="110" s="1"/>
  <c r="G24" i="77" s="1"/>
  <c r="E149" i="110" a="1"/>
  <c r="E149" i="110" s="1"/>
  <c r="G26" i="77" s="1"/>
  <c r="E108" i="110" a="1"/>
  <c r="E108" i="110" s="1"/>
  <c r="G15" i="73" s="1"/>
  <c r="E100" i="110" a="1"/>
  <c r="E100" i="110" s="1"/>
  <c r="G7" i="73" s="1"/>
  <c r="E193" i="110" a="1"/>
  <c r="E193" i="110" s="1"/>
  <c r="G10" i="76" s="1"/>
  <c r="E110" i="110" a="1"/>
  <c r="E110" i="110" s="1"/>
  <c r="G17" i="73" s="1"/>
  <c r="E204" i="110" a="1"/>
  <c r="E204" i="110" s="1"/>
  <c r="G21" i="76" s="1"/>
  <c r="E145" i="110" a="1"/>
  <c r="E145" i="110" s="1"/>
  <c r="G22" i="77" s="1"/>
  <c r="E105" i="110" a="1"/>
  <c r="E105" i="110" s="1"/>
  <c r="G12" i="73" s="1"/>
  <c r="E189" i="110" a="1"/>
  <c r="E189" i="110" s="1"/>
  <c r="G6" i="76" s="1"/>
  <c r="C247" i="110"/>
  <c r="I33" i="115"/>
  <c r="C1" i="67"/>
  <c r="C1" i="63"/>
  <c r="C1" i="64"/>
  <c r="C1" i="77"/>
  <c r="C1" i="76"/>
  <c r="C1" i="75"/>
  <c r="C1" i="74"/>
  <c r="C1" i="73"/>
  <c r="C1" i="72"/>
  <c r="C1" i="69"/>
  <c r="C1" i="68"/>
  <c r="E247" i="110" l="1"/>
  <c r="G3" i="75"/>
  <c r="E254" i="110"/>
  <c r="G3" i="74"/>
  <c r="E252" i="110"/>
  <c r="G3" i="69"/>
  <c r="E248" i="110"/>
  <c r="G3" i="76"/>
  <c r="E253" i="110"/>
  <c r="G3" i="73"/>
  <c r="E250" i="110"/>
  <c r="E251" i="110"/>
  <c r="G3" i="72"/>
  <c r="E249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